 <v>-2464.319</v>
      </c>
      <c r="E52" s="59">
        <v>-2631.9207999999999</v>
      </c>
      <c r="F52" s="59">
        <v>-2782.7698999999998</v>
      </c>
      <c r="G52" s="59">
        <v>-2564.1869999999999</v>
      </c>
      <c r="H52" s="59">
        <v>-2425.4324000000001</v>
      </c>
      <c r="I52" s="59">
        <v>-5584.3773000000001</v>
      </c>
      <c r="J52" s="59">
        <v>-6059.0237999999999</v>
      </c>
      <c r="K52" s="59">
        <v>-5731.8518261700046</v>
      </c>
      <c r="L52" s="59">
        <v>-5866.2820056399996</v>
      </c>
      <c r="M52" s="59">
        <v>-5552.4772928900011</v>
      </c>
    </row>
    <row r="53" spans="1:13" s="47" customFormat="1">
      <c r="A53" s="37" t="s">
        <v>14</v>
      </c>
      <c r="B53" s="103">
        <v>-930.92169999999999</v>
      </c>
      <c r="C53" s="103">
        <v>-802.93870000000004</v>
      </c>
      <c r="D53" s="103">
        <v>-847.76170000000002</v>
      </c>
      <c r="E53" s="103">
        <v>-754.91409999999996</v>
      </c>
      <c r="F53" s="103">
        <v>-814.56640000000004</v>
      </c>
      <c r="G53" s="103">
        <v>-831.14819999999997</v>
      </c>
      <c r="H53" s="103">
        <v>-753.94359999999995</v>
      </c>
      <c r="I53" s="103">
        <v>-3132.1001000000001</v>
      </c>
      <c r="J53" s="103">
        <v>-3181.4159</v>
      </c>
      <c r="K53" s="103">
        <v>-2862.1543615700002</v>
      </c>
      <c r="L53" s="103">
        <v>-2788.4381264400004</v>
      </c>
      <c r="M53" s="103">
        <v>-2558.5597603900005</v>
      </c>
    </row>
    <row r="54" spans="1:13" s="47" customFormat="1">
      <c r="A54" s="37" t="s">
        <v>34</v>
      </c>
      <c r="B54" s="103">
        <v>-696.24969999999996</v>
      </c>
      <c r="C54" s="103">
        <v>-688.13930000000005</v>
      </c>
      <c r="D54" s="103">
        <v>-683.3578</v>
      </c>
      <c r="E54" s="103">
        <v>-890.61530000000005</v>
      </c>
      <c r="F54" s="103">
        <v>-879.57449999999994</v>
      </c>
      <c r="G54" s="103">
        <v>-828.6902</v>
      </c>
      <c r="H54" s="103">
        <v>-815.3184</v>
      </c>
      <c r="I54" s="103">
        <v>-1335.7635</v>
      </c>
      <c r="J54" s="103">
        <v>-1755.1868999999999</v>
      </c>
      <c r="K54" s="103">
        <v>-1602.9359208400001</v>
      </c>
      <c r="L54" s="103">
        <v>-1653.8713979300001</v>
      </c>
      <c r="M54" s="103">
        <v>-1529.19799915</v>
      </c>
    </row>
    <row r="55" spans="1:13" s="47" customFormat="1" ht="15.75" customHeight="1">
      <c r="A55" s="37" t="s">
        <v>35</v>
      </c>
      <c r="B55" s="103">
        <v>-78.860200000000006</v>
      </c>
      <c r="C55" s="103">
        <v>-96.191599999999994</v>
      </c>
      <c r="D55" s="103">
        <v>-64.243099999999998</v>
      </c>
      <c r="E55" s="103">
        <v>-72.819900000000004</v>
      </c>
      <c r="F55" s="103">
        <v>-102.18470000000001</v>
      </c>
      <c r="G55" s="103">
        <v>-132.1584</v>
      </c>
      <c r="H55" s="103">
        <v>-88.600399999999993</v>
      </c>
      <c r="I55" s="103">
        <v>-80.008899999999997</v>
      </c>
      <c r="J55" s="103">
        <v>-96.853499999999997</v>
      </c>
      <c r="K55" s="103">
        <v>-112.58954224999999</v>
      </c>
      <c r="L55" s="103">
        <v>-79.021610540000012</v>
      </c>
      <c r="M55" s="103">
        <v>-86.769045820000002</v>
      </c>
    </row>
    <row r="56" spans="1:13" s="47" customFormat="1" ht="15.75" customHeight="1">
      <c r="A56" s="37" t="s">
        <v>361</v>
      </c>
      <c r="B56" s="103">
        <v>-2.0024000000000002</v>
      </c>
      <c r="C56" s="103">
        <v>-0.34760000000000002</v>
      </c>
      <c r="D56" s="103" t="s">
        <v>98</v>
      </c>
      <c r="E56" s="103" t="s">
        <v>98</v>
      </c>
      <c r="F56" s="103" t="s">
        <v>98</v>
      </c>
      <c r="G56" s="103" t="s">
        <v>98</v>
      </c>
      <c r="H56" s="103">
        <v>-40.712699999999998</v>
      </c>
      <c r="I56" s="103">
        <v>-22.1</v>
      </c>
      <c r="J56" s="103">
        <v>-16.4772</v>
      </c>
      <c r="K56" s="103">
        <v>-18.146230969999998</v>
      </c>
      <c r="L56" s="103">
        <v>-25.325249370000005</v>
      </c>
      <c r="M56" s="103">
        <v>-36.666324170000003</v>
      </c>
    </row>
    <row r="57" spans="1:13" s="47" customFormat="1">
      <c r="A57" s="37" t="s">
        <v>36</v>
      </c>
      <c r="B57" s="103">
        <v>-405.30619999999999</v>
      </c>
      <c r="C57" s="103">
        <v>-297.90390000000002</v>
      </c>
      <c r="D57" s="103">
        <v>-254.3254</v>
      </c>
      <c r="E57" s="103">
        <v>-324.36250000000001</v>
      </c>
      <c r="F57" s="103">
        <v>-378.7491</v>
      </c>
      <c r="G57" s="103">
        <v>-358.97199999999998</v>
      </c>
      <c r="H57" s="103">
        <v>-370.61099999999999</v>
      </c>
      <c r="I57" s="103">
        <v>-491.0025</v>
      </c>
      <c r="J57" s="103">
        <v>-441.3272</v>
      </c>
      <c r="K57" s="103">
        <v>-443.36420621999946</v>
      </c>
      <c r="L57" s="103">
        <v>-632.24941077999893</v>
      </c>
      <c r="M57" s="103">
        <v>-547.88653912999985</v>
      </c>
    </row>
    <row r="58" spans="1:13" s="47" customFormat="1">
      <c r="A58" s="37" t="s">
        <v>37</v>
      </c>
      <c r="B58" s="103">
        <v>-593.74770000000001</v>
      </c>
      <c r="C58" s="103">
        <v>-588.36360000000002</v>
      </c>
      <c r="D58" s="103">
        <v>-614.63099999999997</v>
      </c>
      <c r="E58" s="103">
        <v>-589.20899999999995</v>
      </c>
      <c r="F58" s="103">
        <v>-607.69529999999997</v>
      </c>
      <c r="G58" s="103">
        <v>-413.2183</v>
      </c>
      <c r="H58" s="103">
        <v>-356.24639999999999</v>
      </c>
      <c r="I58" s="103">
        <v>-523.40229999999997</v>
      </c>
      <c r="J58" s="103">
        <v>-567.76319999999998</v>
      </c>
      <c r="K58" s="103">
        <v>-692.66156432000014</v>
      </c>
      <c r="L58" s="103">
        <v>-687.37621058000013</v>
      </c>
      <c r="M58" s="103">
        <v>-793.3976242300007</v>
      </c>
    </row>
    <row r="59" spans="1:13" s="47" customFormat="1">
      <c r="A59" s="188" t="s">
        <v>160</v>
      </c>
      <c r="B59" s="59">
        <v>-1936.8498</v>
      </c>
      <c r="C59" s="59">
        <v>-1965.5686000000001</v>
      </c>
      <c r="D59" s="59">
        <v>-2118.2467999999999</v>
      </c>
      <c r="E59" s="59">
        <v>-2085.8402000000001</v>
      </c>
      <c r="F59" s="59">
        <v>-2218.4832999999999</v>
      </c>
      <c r="G59" s="59">
        <v>-2286.1556999999998</v>
      </c>
      <c r="H59" s="59">
        <v>-2198.0880999999999</v>
      </c>
      <c r="I59" s="59">
        <v>-2397.0554999999999</v>
      </c>
      <c r="J59" s="59">
        <v>-2630.7285000000002</v>
      </c>
      <c r="K59" s="59">
        <v>-2349.2593974099982</v>
      </c>
      <c r="L59" s="59">
        <v>-2161.144610929995</v>
      </c>
      <c r="M59" s="59">
        <v>-1983.2766974899941</v>
      </c>
    </row>
    <row r="60" spans="1:13" s="47" customFormat="1">
      <c r="A60" s="189" t="s">
        <v>171</v>
      </c>
      <c r="B60" s="59">
        <v>-4643.9377000000004</v>
      </c>
      <c r="C60" s="59">
        <v>-4439.4534000000003</v>
      </c>
      <c r="D60" s="59">
        <v>-4582.5658000000003</v>
      </c>
      <c r="E60" s="59">
        <v>-4717.7610999999997</v>
      </c>
      <c r="F60" s="59">
        <v>-5001.2530999999999</v>
      </c>
      <c r="G60" s="59">
        <v>-4850.3428000000004</v>
      </c>
      <c r="H60" s="59">
        <v>-4623.5204999999996</v>
      </c>
      <c r="I60" s="59">
        <v>-7981.4327999999996</v>
      </c>
      <c r="J60" s="59">
        <v>-8689.7523999999994</v>
      </c>
      <c r="K60" s="59">
        <v>-8081.1112235800028</v>
      </c>
      <c r="L60" s="59">
        <v>-8027.4266165699883</v>
      </c>
      <c r="M60" s="59">
        <v>-7535.753990379988</v>
      </c>
    </row>
    <row r="61" spans="1:13">
      <c r="A61" s="128" t="s">
        <v>465</v>
      </c>
      <c r="B61" s="185" t="s">
        <v>67</v>
      </c>
      <c r="C61" s="185" t="s">
        <v>68</v>
      </c>
      <c r="D61" s="185" t="s">
        <v>69</v>
      </c>
      <c r="E61" s="185" t="s">
        <v>70</v>
      </c>
      <c r="F61" s="185" t="s">
        <v>71</v>
      </c>
      <c r="G61" s="185" t="s">
        <v>72</v>
      </c>
      <c r="H61" s="185" t="s">
        <v>73</v>
      </c>
      <c r="I61" s="185" t="s">
        <v>74</v>
      </c>
      <c r="J61" s="185" t="s">
        <v>75</v>
      </c>
      <c r="K61" s="185" t="s">
        <v>477</v>
      </c>
      <c r="L61" s="185" t="s">
        <v>64</v>
      </c>
      <c r="M61" s="185" t="s">
        <v>478</v>
      </c>
    </row>
    <row r="62" spans="1:13">
      <c r="A62" s="129" t="s">
        <v>83</v>
      </c>
      <c r="B62" s="186" t="s">
        <v>80</v>
      </c>
      <c r="C62" s="186" t="s">
        <v>81</v>
      </c>
      <c r="D62" s="186" t="s">
        <v>78</v>
      </c>
      <c r="E62" s="186" t="s">
        <v>79</v>
      </c>
      <c r="F62" s="186" t="s">
        <v>80</v>
      </c>
      <c r="G62" s="186" t="s">
        <v>81</v>
      </c>
      <c r="H62" s="186" t="s">
        <v>78</v>
      </c>
      <c r="I62" s="186" t="s">
        <v>79</v>
      </c>
      <c r="J62" s="186" t="s">
        <v>80</v>
      </c>
      <c r="K62" s="186" t="s">
        <v>81</v>
      </c>
      <c r="L62" s="186" t="s">
        <v>78</v>
      </c>
      <c r="M62" s="186" t="s">
        <v>79</v>
      </c>
    </row>
    <row r="63" spans="1:13">
      <c r="A63" s="199" t="s">
        <v>1</v>
      </c>
      <c r="B63" s="192">
        <v>177.48406800000001</v>
      </c>
      <c r="C63" s="192">
        <v>143.436183</v>
      </c>
      <c r="D63" s="192">
        <v>187.95530400000001</v>
      </c>
      <c r="E63" s="192">
        <v>148.53982099999999</v>
      </c>
      <c r="F63" s="192">
        <v>156.620586</v>
      </c>
      <c r="G63" s="192">
        <v>109.634377</v>
      </c>
      <c r="H63" s="192">
        <v>173.395678</v>
      </c>
      <c r="I63" s="192">
        <v>232.11014900000001</v>
      </c>
      <c r="J63" s="192">
        <v>245.384489</v>
      </c>
      <c r="K63" s="192">
        <v>199.82546765999859</v>
      </c>
      <c r="L63" s="192">
        <v>275.541082369999</v>
      </c>
      <c r="M63" s="192">
        <v>302.44965604999805</v>
      </c>
    </row>
    <row r="64" spans="1:13">
      <c r="A64" s="200" t="s">
        <v>45</v>
      </c>
      <c r="B64" s="193">
        <v>27.079822</v>
      </c>
      <c r="C64" s="193">
        <v>34.376572000000003</v>
      </c>
      <c r="D64" s="193">
        <v>30.747223000000002</v>
      </c>
      <c r="E64" s="193">
        <v>10.417201</v>
      </c>
      <c r="F64" s="193">
        <v>33.781098999999998</v>
      </c>
      <c r="G64" s="193">
        <v>23.089192000000001</v>
      </c>
      <c r="H64" s="193">
        <v>14.748068999999999</v>
      </c>
      <c r="I64" s="193">
        <v>26.430319999999998</v>
      </c>
      <c r="J64" s="193">
        <v>83.800617000000003</v>
      </c>
      <c r="K64" s="193">
        <v>53.968056459999787</v>
      </c>
      <c r="L64" s="193">
        <v>31.756547080000097</v>
      </c>
      <c r="M64" s="193">
        <v>13.814185859999943</v>
      </c>
    </row>
    <row r="65" spans="1:13">
      <c r="A65" s="200" t="s">
        <v>46</v>
      </c>
      <c r="B65" s="193">
        <v>35.517884000000002</v>
      </c>
      <c r="C65" s="193">
        <v>-128.37556799999999</v>
      </c>
      <c r="D65" s="193">
        <v>-253.48103599999999</v>
      </c>
      <c r="E65" s="193">
        <v>-40.784613999999998</v>
      </c>
      <c r="F65" s="193">
        <v>-156.958001</v>
      </c>
      <c r="G65" s="193">
        <v>-180.63937799999999</v>
      </c>
      <c r="H65" s="193">
        <v>-166.733664</v>
      </c>
      <c r="I65" s="193">
        <v>-44.692753000000003</v>
      </c>
      <c r="J65" s="193">
        <v>194.02857700000001</v>
      </c>
      <c r="K65" s="193">
        <v>-246.33519199</v>
      </c>
      <c r="L65" s="193">
        <v>-220.51793771000004</v>
      </c>
      <c r="M65" s="193">
        <v>26.859119180000008</v>
      </c>
    </row>
    <row r="66" spans="1:13">
      <c r="A66" s="201" t="s">
        <v>47</v>
      </c>
      <c r="B66" s="193">
        <v>1.2181839999999999</v>
      </c>
      <c r="C66" s="193">
        <v>2.2139769999999999</v>
      </c>
      <c r="D66" s="193">
        <v>1.792638</v>
      </c>
      <c r="E66" s="193">
        <v>3.2950900000000001</v>
      </c>
      <c r="F66" s="193">
        <v>5.2257639999999999</v>
      </c>
      <c r="G66" s="193">
        <v>6.1268729999999998</v>
      </c>
      <c r="H66" s="193">
        <v>7.1046579999999997</v>
      </c>
      <c r="I66" s="193">
        <v>8.7210420000000006</v>
      </c>
      <c r="J66" s="193">
        <v>20.246703</v>
      </c>
      <c r="K66" s="193">
        <v>15.133751729999929</v>
      </c>
      <c r="L66" s="193">
        <v>17.36200036</v>
      </c>
      <c r="M66" s="193">
        <v>15.504807420000002</v>
      </c>
    </row>
    <row r="67" spans="1:13">
      <c r="A67" s="199" t="s">
        <v>384</v>
      </c>
      <c r="B67" s="192">
        <v>241.299958</v>
      </c>
      <c r="C67" s="192">
        <v>51.651164000000001</v>
      </c>
      <c r="D67" s="192">
        <v>-32.985871000000003</v>
      </c>
      <c r="E67" s="192">
        <v>121.46749699999999</v>
      </c>
      <c r="F67" s="192">
        <v>38.669446999999998</v>
      </c>
      <c r="G67" s="192">
        <v>-41.788936</v>
      </c>
      <c r="H67" s="192">
        <v>28.514741000000001</v>
      </c>
      <c r="I67" s="192">
        <v>222.568758</v>
      </c>
      <c r="J67" s="192">
        <v>543.46038499999997</v>
      </c>
      <c r="K67" s="192">
        <v>22.592083859998311</v>
      </c>
      <c r="L67" s="192">
        <v>104.14169209999906</v>
      </c>
      <c r="M67" s="192">
        <v>358.62776850999802</v>
      </c>
    </row>
    <row r="68" spans="1:13">
      <c r="A68" s="200" t="s">
        <v>13</v>
      </c>
      <c r="B68" s="193">
        <v>-9.0995249999999999</v>
      </c>
      <c r="C68" s="193">
        <v>-10.198786999999999</v>
      </c>
      <c r="D68" s="193">
        <v>-6.5793179999999998</v>
      </c>
      <c r="E68" s="193">
        <v>-7.4999779999999996</v>
      </c>
      <c r="F68" s="193">
        <v>-10.305631</v>
      </c>
      <c r="G68" s="193">
        <v>-18.150686</v>
      </c>
      <c r="H68" s="193">
        <v>-5.3183389999999999</v>
      </c>
      <c r="I68" s="193">
        <v>-18.661100999999999</v>
      </c>
      <c r="J68" s="193">
        <v>-42.763688000000002</v>
      </c>
      <c r="K68" s="193">
        <v>-42.520056860000004</v>
      </c>
      <c r="L68" s="193">
        <v>-34.073270399999998</v>
      </c>
      <c r="M68" s="193">
        <v>-43.569038660000004</v>
      </c>
    </row>
    <row r="69" spans="1:13">
      <c r="A69" s="200" t="s">
        <v>385</v>
      </c>
      <c r="B69" s="193">
        <v>-28.710657000000001</v>
      </c>
      <c r="C69" s="193">
        <v>-0.193964</v>
      </c>
      <c r="D69" s="193">
        <v>8.3870000000000004E-3</v>
      </c>
      <c r="E69" s="193">
        <v>-0.33137299999999997</v>
      </c>
      <c r="F69" s="193">
        <v>6.8690000000000001E-3</v>
      </c>
      <c r="G69" s="193">
        <v>-5.9800000000000001E-4</v>
      </c>
      <c r="H69" s="193" t="s">
        <v>98</v>
      </c>
      <c r="I69" s="193">
        <v>-2416.510976</v>
      </c>
      <c r="J69" s="193">
        <v>15.771000000000001</v>
      </c>
      <c r="K69" s="193">
        <v>9.0651258599996183</v>
      </c>
      <c r="L69" s="193">
        <v>-0.15874367</v>
      </c>
      <c r="M69" s="193">
        <v>-7.2825114500000003</v>
      </c>
    </row>
    <row r="70" spans="1:13">
      <c r="A70" s="199" t="s">
        <v>386</v>
      </c>
      <c r="B70" s="192">
        <v>-37.810181999999998</v>
      </c>
      <c r="C70" s="192">
        <v>-10.392752</v>
      </c>
      <c r="D70" s="192">
        <v>-6.5709309999999999</v>
      </c>
      <c r="E70" s="192">
        <v>-7.8313509999999997</v>
      </c>
      <c r="F70" s="192">
        <v>-10.298762</v>
      </c>
      <c r="G70" s="192">
        <v>-18.151284</v>
      </c>
      <c r="H70" s="192">
        <v>-5.3183389999999999</v>
      </c>
      <c r="I70" s="192">
        <v>-2435.1720770000002</v>
      </c>
      <c r="J70" s="192">
        <v>-26.992688000000001</v>
      </c>
      <c r="K70" s="192">
        <v>-33.454931000000386</v>
      </c>
      <c r="L70" s="192">
        <v>-34.232014069999991</v>
      </c>
      <c r="M70" s="192">
        <v>-50.851550109999998</v>
      </c>
    </row>
    <row r="71" spans="1:13">
      <c r="A71" s="202" t="s">
        <v>48</v>
      </c>
      <c r="B71" s="194" t="s">
        <v>98</v>
      </c>
      <c r="C71" s="194" t="s">
        <v>98</v>
      </c>
      <c r="D71" s="194" t="s">
        <v>98</v>
      </c>
      <c r="E71" s="194" t="s">
        <v>98</v>
      </c>
      <c r="F71" s="194">
        <v>157.80000000000001</v>
      </c>
      <c r="G71" s="194">
        <v>260.86599999999999</v>
      </c>
      <c r="H71" s="194">
        <v>44.967649999999999</v>
      </c>
      <c r="I71" s="194">
        <v>2199.0757159999998</v>
      </c>
      <c r="J71" s="194">
        <v>-6.6252329999999997</v>
      </c>
      <c r="K71" s="194">
        <v>-7.5314757699999806</v>
      </c>
      <c r="L71" s="194">
        <v>1.3E-7</v>
      </c>
      <c r="M71" s="194">
        <v>0</v>
      </c>
    </row>
    <row r="72" spans="1:13">
      <c r="A72" s="200" t="s">
        <v>49</v>
      </c>
      <c r="B72" s="193">
        <v>-0.96324900000000002</v>
      </c>
      <c r="C72" s="193">
        <v>-97.614752999999993</v>
      </c>
      <c r="D72" s="193">
        <v>-29.285772000000001</v>
      </c>
      <c r="E72" s="193">
        <v>-0.32441799999999998</v>
      </c>
      <c r="F72" s="193">
        <v>-142.75227699999999</v>
      </c>
      <c r="G72" s="193">
        <v>-259.18702400000001</v>
      </c>
      <c r="H72" s="193">
        <v>-0.28127200000000002</v>
      </c>
      <c r="I72" s="193">
        <v>-0.76182300000000003</v>
      </c>
      <c r="J72" s="193">
        <v>-17.922229999999999</v>
      </c>
      <c r="K72" s="193">
        <v>-253.2862145</v>
      </c>
      <c r="L72" s="193">
        <v>-5.0844364999999998</v>
      </c>
      <c r="M72" s="193">
        <v>-98.843400500000001</v>
      </c>
    </row>
    <row r="73" spans="1:13">
      <c r="A73" s="200" t="s">
        <v>50</v>
      </c>
      <c r="B73" s="193">
        <v>-4.7633970000000003</v>
      </c>
      <c r="C73" s="193">
        <v>-6.5678640000000001</v>
      </c>
      <c r="D73" s="193">
        <v>-3.3948299999999998</v>
      </c>
      <c r="E73" s="193">
        <v>-4.5077220000000002</v>
      </c>
      <c r="F73" s="193">
        <v>-3.3516530000000002</v>
      </c>
      <c r="G73" s="193">
        <v>-5.9822949999999997</v>
      </c>
      <c r="H73" s="193">
        <v>-3.8568929999999999</v>
      </c>
      <c r="I73" s="193">
        <v>-7.8053140000000001</v>
      </c>
      <c r="J73" s="193">
        <v>-24.557721000000001</v>
      </c>
      <c r="K73" s="193">
        <v>-36.382409850000002</v>
      </c>
      <c r="L73" s="193">
        <v>-41.231707970000002</v>
      </c>
      <c r="M73" s="193">
        <v>-41.586421739999992</v>
      </c>
    </row>
    <row r="74" spans="1:13">
      <c r="A74" s="200" t="s">
        <v>387</v>
      </c>
      <c r="B74" s="193">
        <v>-4.7407810000000001</v>
      </c>
      <c r="C74" s="193">
        <v>-2.9510640000000001</v>
      </c>
      <c r="D74" s="193">
        <v>-3.213168</v>
      </c>
      <c r="E74" s="193">
        <v>-3.822479</v>
      </c>
      <c r="F74" s="193">
        <v>-3.7262300000000002</v>
      </c>
      <c r="G74" s="193">
        <v>-3.7398479999999998</v>
      </c>
      <c r="H74" s="193">
        <v>-3.50298</v>
      </c>
      <c r="I74" s="193">
        <v>-3.5613809999999999</v>
      </c>
      <c r="J74" s="193">
        <v>-4.251754</v>
      </c>
      <c r="K74" s="193">
        <v>-26.096817180000002</v>
      </c>
      <c r="L74" s="193">
        <v>-13.7286918</v>
      </c>
      <c r="M74" s="193">
        <v>-12.916172850000001</v>
      </c>
    </row>
    <row r="75" spans="1:13">
      <c r="A75" s="200" t="s">
        <v>8</v>
      </c>
      <c r="B75" s="193">
        <v>-0.23436000000000001</v>
      </c>
      <c r="C75" s="193">
        <v>5.2053010000000004</v>
      </c>
      <c r="D75" s="193">
        <v>3.6792180000000001</v>
      </c>
      <c r="E75" s="193">
        <v>-0.77267600000000003</v>
      </c>
      <c r="F75" s="193">
        <v>-0.63165099999999996</v>
      </c>
      <c r="G75" s="193">
        <v>23.873650000000001</v>
      </c>
      <c r="H75" s="193">
        <v>-5.097404</v>
      </c>
      <c r="I75" s="193">
        <v>-6.3607570000000004</v>
      </c>
      <c r="J75" s="193">
        <v>-7.8730450000000003</v>
      </c>
      <c r="K75" s="193">
        <v>-8.3992123400000001</v>
      </c>
      <c r="L75" s="193">
        <v>-8.3941229899999996</v>
      </c>
      <c r="M75" s="193">
        <v>-7.9715659199999997</v>
      </c>
    </row>
    <row r="76" spans="1:13">
      <c r="A76" s="200" t="s">
        <v>388</v>
      </c>
      <c r="B76" s="193">
        <v>0</v>
      </c>
      <c r="C76" s="193">
        <v>0</v>
      </c>
      <c r="D76" s="193">
        <v>0</v>
      </c>
      <c r="E76" s="193">
        <v>69.488681999999997</v>
      </c>
      <c r="F76" s="193">
        <v>-32.030133999999997</v>
      </c>
      <c r="G76" s="193">
        <v>0</v>
      </c>
      <c r="H76" s="193">
        <v>0</v>
      </c>
      <c r="I76" s="193">
        <v>0</v>
      </c>
      <c r="J76" s="193">
        <v>0</v>
      </c>
      <c r="K76" s="193">
        <v>0</v>
      </c>
      <c r="L76" s="193">
        <v>-2.9470140000015022E-2</v>
      </c>
      <c r="M76" s="193">
        <v>-2.8947930000043698E-2</v>
      </c>
    </row>
    <row r="77" spans="1:13">
      <c r="A77" s="199" t="s">
        <v>389</v>
      </c>
      <c r="B77" s="192">
        <v>-10.701786999999999</v>
      </c>
      <c r="C77" s="192">
        <v>-101.92838</v>
      </c>
      <c r="D77" s="192">
        <v>-32.214551999999998</v>
      </c>
      <c r="E77" s="192">
        <v>60.061387000000003</v>
      </c>
      <c r="F77" s="192">
        <v>-24.691945</v>
      </c>
      <c r="G77" s="192">
        <v>15.830484</v>
      </c>
      <c r="H77" s="192">
        <v>32.229101</v>
      </c>
      <c r="I77" s="192">
        <v>2180.5864419999998</v>
      </c>
      <c r="J77" s="192">
        <v>-61.229982</v>
      </c>
      <c r="K77" s="192">
        <v>-331.69612963999998</v>
      </c>
      <c r="L77" s="192">
        <v>-68.468429270000016</v>
      </c>
      <c r="M77" s="192">
        <v>-161.34650894000004</v>
      </c>
    </row>
    <row r="78" spans="1:13">
      <c r="A78" s="203" t="s">
        <v>54</v>
      </c>
      <c r="B78" s="195" t="s">
        <v>98</v>
      </c>
      <c r="C78" s="195" t="s">
        <v>98</v>
      </c>
      <c r="D78" s="195" t="s">
        <v>98</v>
      </c>
      <c r="E78" s="195" t="s">
        <v>98</v>
      </c>
      <c r="F78" s="195" t="s">
        <v>98</v>
      </c>
      <c r="G78" s="195" t="s">
        <v>98</v>
      </c>
      <c r="H78" s="195" t="s">
        <v>98</v>
      </c>
      <c r="I78" s="195" t="s">
        <v>98</v>
      </c>
      <c r="J78" s="195" t="s">
        <v>98</v>
      </c>
      <c r="K78" s="195">
        <v>0</v>
      </c>
      <c r="L78" s="195">
        <v>0</v>
      </c>
      <c r="M78" s="195">
        <v>-5.9999943E-8</v>
      </c>
    </row>
    <row r="79" spans="1:13">
      <c r="A79" s="199" t="s">
        <v>51</v>
      </c>
      <c r="B79" s="192">
        <v>192.78798900000001</v>
      </c>
      <c r="C79" s="192">
        <v>-60.669967999999997</v>
      </c>
      <c r="D79" s="192">
        <v>-71.771354000000002</v>
      </c>
      <c r="E79" s="192">
        <v>173.69753299999999</v>
      </c>
      <c r="F79" s="192">
        <v>3.6787399999999999</v>
      </c>
      <c r="G79" s="192">
        <v>-44.109737000000003</v>
      </c>
      <c r="H79" s="192">
        <v>55.425502999999999</v>
      </c>
      <c r="I79" s="192">
        <v>-32.016877999999998</v>
      </c>
      <c r="J79" s="192">
        <v>455.23771499999998</v>
      </c>
      <c r="K79" s="192">
        <v>-342.55897678000207</v>
      </c>
      <c r="L79" s="192">
        <v>1.4412487599990369</v>
      </c>
      <c r="M79" s="192">
        <v>146.42970939999796</v>
      </c>
    </row>
    <row r="80" spans="1:13">
      <c r="A80" s="203" t="s">
        <v>52</v>
      </c>
      <c r="B80" s="193">
        <v>0</v>
      </c>
      <c r="C80" s="195">
        <v>-0.40740999999999999</v>
      </c>
      <c r="D80" s="193">
        <v>0</v>
      </c>
      <c r="E80" s="193">
        <v>0</v>
      </c>
      <c r="F80" s="193">
        <v>0</v>
      </c>
      <c r="G80" s="193">
        <v>0</v>
      </c>
      <c r="H80" s="193">
        <v>0</v>
      </c>
      <c r="I80" s="193">
        <v>0</v>
      </c>
      <c r="J80" s="193">
        <v>0</v>
      </c>
      <c r="K80" s="195">
        <v>-248.85509999999999</v>
      </c>
      <c r="L80" s="195">
        <v>0</v>
      </c>
      <c r="M80" s="195">
        <v>-246.09599993999998</v>
      </c>
    </row>
    <row r="81" spans="1:13">
      <c r="A81" s="199" t="s">
        <v>393</v>
      </c>
      <c r="B81" s="192" t="s">
        <v>98</v>
      </c>
      <c r="C81" s="192">
        <v>-0.40740999999999999</v>
      </c>
      <c r="D81" s="192">
        <v>0</v>
      </c>
      <c r="E81" s="192" t="s">
        <v>98</v>
      </c>
      <c r="F81" s="192" t="s">
        <v>98</v>
      </c>
      <c r="G81" s="192" t="s">
        <v>98</v>
      </c>
      <c r="H81" s="192" t="s">
        <v>98</v>
      </c>
      <c r="I81" s="192" t="s">
        <v>98</v>
      </c>
      <c r="J81" s="192" t="s">
        <v>98</v>
      </c>
      <c r="K81" s="192">
        <v>-248.85509999999999</v>
      </c>
      <c r="L81" s="192">
        <v>0</v>
      </c>
      <c r="M81" s="192">
        <v>-246.09599999999995</v>
      </c>
    </row>
    <row r="82" spans="1:13">
      <c r="A82" s="200" t="s">
        <v>394</v>
      </c>
      <c r="B82" s="193">
        <v>31.365295</v>
      </c>
      <c r="C82" s="193">
        <v>-45.674294000000003</v>
      </c>
      <c r="D82" s="193">
        <v>53.643504999999998</v>
      </c>
      <c r="E82" s="193">
        <v>-99.437015000000002</v>
      </c>
      <c r="F82" s="193">
        <v>58.629252999999999</v>
      </c>
      <c r="G82" s="193">
        <v>10.513408</v>
      </c>
      <c r="H82" s="193">
        <v>-137.07710399999999</v>
      </c>
      <c r="I82" s="193">
        <v>-15.300157</v>
      </c>
      <c r="J82" s="193">
        <v>10.707208</v>
      </c>
      <c r="K82" s="193">
        <v>-6.5282635699999929</v>
      </c>
      <c r="L82" s="193">
        <v>-24.195876440000003</v>
      </c>
      <c r="M82" s="193">
        <v>-42.860870499999997</v>
      </c>
    </row>
    <row r="83" spans="1:13" ht="15.75" thickBot="1">
      <c r="A83" s="204" t="s">
        <v>53</v>
      </c>
      <c r="B83" s="196">
        <v>224.15328400000001</v>
      </c>
      <c r="C83" s="196">
        <v>-106.751672</v>
      </c>
      <c r="D83" s="196">
        <v>-18.127849000000001</v>
      </c>
      <c r="E83" s="196">
        <v>74.260518000000005</v>
      </c>
      <c r="F83" s="196">
        <v>62.307991999999999</v>
      </c>
      <c r="G83" s="196">
        <v>-33.596328</v>
      </c>
      <c r="H83" s="196">
        <v>-81.651600000000002</v>
      </c>
      <c r="I83" s="196">
        <v>-47.317034999999997</v>
      </c>
      <c r="J83" s="196">
        <v>465.94492400000001</v>
      </c>
      <c r="K83" s="196">
        <v>-597.94234035000204</v>
      </c>
      <c r="L83" s="196">
        <v>-22.754627680000965</v>
      </c>
      <c r="M83" s="196">
        <v>-142.52716104000203</v>
      </c>
    </row>
    <row r="84" spans="1:13" ht="15.75" thickTop="1"/>
    <row r="85" spans="1:13">
      <c r="A85" s="125" t="s">
        <v>362</v>
      </c>
    </row>
  </sheetData>
  <customSheetViews>
    <customSheetView guid="{AE1EA207-31E6-428D-9051-647857D28A28}" showGridLines="0" fitToPage="1" hiddenRows="1" hiddenColumns="1" topLeftCell="AU7">
      <pageMargins left="0.511811024" right="0.511811024" top="0.78740157499999996" bottom="0.78740157499999996" header="0.31496062000000002" footer="0.31496062000000002"/>
      <pageSetup paperSize="9" scale="50" orientation="landscape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paperSize="9" scale="50" orientation="landscape" r:id="rId2"/>
  <headerFooter>
    <oddFooter>&amp;L&amp;1#&amp;"Calibri"&amp;10&amp;K000000Confidencial</oddFooter>
  </headerFooter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48">
    <tabColor rgb="FF92D050"/>
    <pageSetUpPr fitToPage="1"/>
  </sheetPr>
  <dimension ref="A1:U85"/>
  <sheetViews>
    <sheetView showGridLines="0" topLeftCell="A51" zoomScale="85" zoomScaleNormal="85" workbookViewId="0">
      <selection activeCell="M81" sqref="A81:XFD83"/>
    </sheetView>
  </sheetViews>
  <sheetFormatPr defaultColWidth="9.140625" defaultRowHeight="15"/>
  <cols>
    <col min="1" max="1" width="54.85546875" style="6" customWidth="1" collapsed="1"/>
    <col min="2" max="2" width="9.42578125" style="6" customWidth="1" collapsed="1"/>
    <col min="3" max="9" width="9.42578125" style="6" customWidth="1"/>
    <col min="10" max="10" width="10.28515625" style="6" bestFit="1" customWidth="1" collapsed="1"/>
    <col min="11" max="13" width="11" style="6" customWidth="1" collapsed="1"/>
    <col min="14" max="14" width="11.140625" style="6" bestFit="1" customWidth="1" collapsed="1"/>
    <col min="15" max="16384" width="9.140625" style="6"/>
  </cols>
  <sheetData>
    <row r="1" spans="1:13" ht="45" customHeight="1" collapsed="1">
      <c r="A1" s="27"/>
    </row>
    <row r="2" spans="1:13">
      <c r="A2" s="67" t="s">
        <v>346</v>
      </c>
      <c r="B2" s="109" t="s">
        <v>67</v>
      </c>
      <c r="C2" s="109" t="s">
        <v>68</v>
      </c>
      <c r="D2" s="109" t="s">
        <v>69</v>
      </c>
      <c r="E2" s="109" t="s">
        <v>70</v>
      </c>
      <c r="F2" s="109" t="s">
        <v>71</v>
      </c>
      <c r="G2" s="240" t="s">
        <v>72</v>
      </c>
      <c r="H2" s="240" t="s">
        <v>73</v>
      </c>
      <c r="I2" s="240" t="s">
        <v>74</v>
      </c>
      <c r="J2" s="240" t="s">
        <v>75</v>
      </c>
      <c r="K2" s="240" t="s">
        <v>477</v>
      </c>
      <c r="L2" s="240" t="s">
        <v>64</v>
      </c>
      <c r="M2" s="240" t="s">
        <v>478</v>
      </c>
    </row>
    <row r="3" spans="1:13" ht="15" customHeight="1">
      <c r="A3" s="67" t="s">
        <v>83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241" t="s">
        <v>81</v>
      </c>
      <c r="H3" s="241" t="s">
        <v>78</v>
      </c>
      <c r="I3" s="241" t="s">
        <v>79</v>
      </c>
      <c r="J3" s="241" t="s">
        <v>80</v>
      </c>
      <c r="K3" s="241" t="s">
        <v>81</v>
      </c>
      <c r="L3" s="241" t="s">
        <v>78</v>
      </c>
      <c r="M3" s="241" t="s">
        <v>79</v>
      </c>
    </row>
    <row r="4" spans="1:13">
      <c r="A4" s="27" t="s">
        <v>347</v>
      </c>
      <c r="B4" s="13">
        <v>0.27760000000000001</v>
      </c>
      <c r="C4" s="13">
        <v>0.2752</v>
      </c>
      <c r="D4" s="13">
        <v>0.99770000000000003</v>
      </c>
      <c r="E4" s="13">
        <v>0.90180000000000005</v>
      </c>
      <c r="F4" s="13">
        <v>1.9542999999999999</v>
      </c>
      <c r="G4" s="13">
        <v>1.2817000000000001</v>
      </c>
      <c r="H4" s="13" t="s">
        <v>98</v>
      </c>
      <c r="I4" s="13" t="s">
        <v>98</v>
      </c>
      <c r="J4" s="13">
        <v>9.9999999983992899E-9</v>
      </c>
      <c r="K4" s="13">
        <v>0</v>
      </c>
      <c r="L4" s="13">
        <v>4.0786100000000006E-2</v>
      </c>
      <c r="M4" s="13">
        <v>0.47597884000000007</v>
      </c>
    </row>
    <row r="5" spans="1:13">
      <c r="A5" s="27" t="s">
        <v>365</v>
      </c>
      <c r="B5" s="13">
        <v>-0.74809999999999999</v>
      </c>
      <c r="C5" s="13">
        <v>-0.80589999999999995</v>
      </c>
      <c r="D5" s="13">
        <v>-1.0737000000000001</v>
      </c>
      <c r="E5" s="13">
        <v>-1.0384</v>
      </c>
      <c r="F5" s="13">
        <v>-1.3665</v>
      </c>
      <c r="G5" s="13">
        <v>-1.7521</v>
      </c>
      <c r="H5" s="13" t="s">
        <v>98</v>
      </c>
      <c r="I5" s="13" t="s">
        <v>98</v>
      </c>
      <c r="J5" s="13">
        <v>0</v>
      </c>
      <c r="K5" s="13">
        <v>0</v>
      </c>
      <c r="L5" s="13">
        <v>0</v>
      </c>
      <c r="M5" s="13">
        <v>0</v>
      </c>
    </row>
    <row r="6" spans="1:13">
      <c r="A6" s="27" t="s">
        <v>349</v>
      </c>
      <c r="B6" s="13">
        <v>-0.48899999999999999</v>
      </c>
      <c r="C6" s="13">
        <v>-0.5524</v>
      </c>
      <c r="D6" s="13">
        <v>-7.5999999999999998E-2</v>
      </c>
      <c r="E6" s="13">
        <v>-0.13650000000000001</v>
      </c>
      <c r="F6" s="13">
        <v>0.58779999999999999</v>
      </c>
      <c r="G6" s="13">
        <v>-0.4703</v>
      </c>
      <c r="H6" s="13" t="s">
        <v>98</v>
      </c>
      <c r="I6" s="13" t="s">
        <v>98</v>
      </c>
      <c r="J6" s="13">
        <v>9.9999999983992899E-9</v>
      </c>
      <c r="K6" s="13">
        <v>0</v>
      </c>
      <c r="L6" s="13">
        <v>4.0786100000000006E-2</v>
      </c>
      <c r="M6" s="13">
        <v>0.47597884000000007</v>
      </c>
    </row>
    <row r="7" spans="1:13">
      <c r="A7" s="27" t="s">
        <v>351</v>
      </c>
      <c r="B7" s="13">
        <v>-0.65569999999999995</v>
      </c>
      <c r="C7" s="13">
        <v>-0.43590000000000001</v>
      </c>
      <c r="D7" s="13">
        <v>-1.4732000000000001</v>
      </c>
      <c r="E7" s="13">
        <v>-2.0327000000000002</v>
      </c>
      <c r="F7" s="13">
        <v>-1.901</v>
      </c>
      <c r="G7" s="13">
        <v>-2.1202999999999999</v>
      </c>
      <c r="H7" s="13" t="s">
        <v>98</v>
      </c>
      <c r="I7" s="13" t="s">
        <v>98</v>
      </c>
      <c r="J7" s="13">
        <v>0</v>
      </c>
      <c r="K7" s="13">
        <v>0</v>
      </c>
      <c r="L7" s="13">
        <v>0</v>
      </c>
      <c r="M7" s="13">
        <v>0</v>
      </c>
    </row>
    <row r="8" spans="1:13">
      <c r="A8" s="27" t="s">
        <v>352</v>
      </c>
      <c r="B8" s="13">
        <v>-74.679199999999994</v>
      </c>
      <c r="C8" s="13">
        <v>-370.55849999999998</v>
      </c>
      <c r="D8" s="13">
        <v>-53.837400000000002</v>
      </c>
      <c r="E8" s="13">
        <v>-68.217299999999994</v>
      </c>
      <c r="F8" s="13">
        <v>-100.7325</v>
      </c>
      <c r="G8" s="13">
        <v>-95.316800000000001</v>
      </c>
      <c r="H8" s="13">
        <v>-56.778199999999998</v>
      </c>
      <c r="I8" s="13">
        <v>-63.340699999999998</v>
      </c>
      <c r="J8" s="13">
        <v>-70.312846739999998</v>
      </c>
      <c r="K8" s="13">
        <v>-74.063640919999969</v>
      </c>
      <c r="L8" s="13">
        <v>-76.011393060000032</v>
      </c>
      <c r="M8" s="13">
        <v>-83.942868579999981</v>
      </c>
    </row>
    <row r="9" spans="1:13">
      <c r="A9" s="27" t="s">
        <v>353</v>
      </c>
      <c r="B9" s="13">
        <v>-42.722700000000003</v>
      </c>
      <c r="C9" s="13">
        <v>96.73</v>
      </c>
      <c r="D9" s="13">
        <v>-24.9209</v>
      </c>
      <c r="E9" s="13">
        <v>27.127700000000001</v>
      </c>
      <c r="F9" s="13">
        <v>-27.1586</v>
      </c>
      <c r="G9" s="13">
        <v>406.57</v>
      </c>
      <c r="H9" s="13">
        <v>-28.610499999999998</v>
      </c>
      <c r="I9" s="13">
        <v>83.289199999999994</v>
      </c>
      <c r="J9" s="13">
        <v>-27.100087730000002</v>
      </c>
      <c r="K9" s="13">
        <v>110.02273965000001</v>
      </c>
      <c r="L9" s="13">
        <v>-31.352111880000052</v>
      </c>
      <c r="M9" s="13">
        <v>-20.881422580000013</v>
      </c>
    </row>
    <row r="10" spans="1:13">
      <c r="A10" s="27"/>
      <c r="B10" s="63"/>
      <c r="C10" s="63"/>
      <c r="D10" s="100"/>
      <c r="E10" s="100"/>
      <c r="F10" s="100"/>
      <c r="G10" s="17"/>
      <c r="H10" s="100"/>
      <c r="I10" s="100"/>
      <c r="J10" s="17"/>
      <c r="K10" s="17"/>
      <c r="L10" s="17"/>
      <c r="M10" s="17"/>
    </row>
    <row r="11" spans="1:13">
      <c r="A11" s="15" t="s">
        <v>94</v>
      </c>
      <c r="B11" s="18">
        <v>-0.8347</v>
      </c>
      <c r="C11" s="18">
        <v>-339.47280000000001</v>
      </c>
      <c r="D11" s="18">
        <v>222.18</v>
      </c>
      <c r="E11" s="18">
        <v>-111.3017</v>
      </c>
      <c r="F11" s="18">
        <v>-112</v>
      </c>
      <c r="G11" s="18">
        <v>-410.5</v>
      </c>
      <c r="H11" s="18">
        <v>-350.86709999999999</v>
      </c>
      <c r="I11" s="18">
        <v>-567.0308</v>
      </c>
      <c r="J11" s="18">
        <v>-560.36189952999996</v>
      </c>
      <c r="K11" s="18">
        <v>-612.96122054000034</v>
      </c>
      <c r="L11" s="18">
        <v>-507.75745676000003</v>
      </c>
      <c r="M11" s="18">
        <v>-519.63117100999966</v>
      </c>
    </row>
    <row r="12" spans="1:13" collapsed="1">
      <c r="A12" s="15" t="s">
        <v>95</v>
      </c>
      <c r="B12" s="18">
        <v>-127.19929999999999</v>
      </c>
      <c r="C12" s="18">
        <v>125.12139999999999</v>
      </c>
      <c r="D12" s="18">
        <v>-265.20999999999998</v>
      </c>
      <c r="E12" s="18">
        <v>211.77440000000001</v>
      </c>
      <c r="F12" s="18">
        <v>-243</v>
      </c>
      <c r="G12" s="18">
        <v>-125.6</v>
      </c>
      <c r="H12" s="18">
        <v>283.65350000000001</v>
      </c>
      <c r="I12" s="18">
        <v>-270.98950000000002</v>
      </c>
      <c r="J12" s="18">
        <v>-118.93095149999999</v>
      </c>
      <c r="K12" s="18">
        <v>2.7484001699999947</v>
      </c>
      <c r="L12" s="18">
        <v>3.3771498699999993</v>
      </c>
      <c r="M12" s="18">
        <v>64.922459630000006</v>
      </c>
    </row>
    <row r="13" spans="1:13">
      <c r="A13" s="15" t="s">
        <v>96</v>
      </c>
      <c r="B13" s="17">
        <v>7.9292999999999996</v>
      </c>
      <c r="C13" s="17">
        <v>8.5889000000000006</v>
      </c>
      <c r="D13" s="17">
        <v>10.062200000000001</v>
      </c>
      <c r="E13" s="17">
        <v>11.9252</v>
      </c>
      <c r="F13" s="17">
        <v>26.413900000000002</v>
      </c>
      <c r="G13" s="17">
        <v>36.6143</v>
      </c>
      <c r="H13" s="17">
        <v>38.629399999999997</v>
      </c>
      <c r="I13" s="17">
        <v>64.523300000000006</v>
      </c>
      <c r="J13" s="17">
        <v>48.834023410000043</v>
      </c>
      <c r="K13" s="17">
        <v>40.542140179999933</v>
      </c>
      <c r="L13" s="17">
        <v>50.884465169999885</v>
      </c>
      <c r="M13" s="17">
        <v>63.654026619999513</v>
      </c>
    </row>
    <row r="14" spans="1:13">
      <c r="A14" s="22" t="s">
        <v>97</v>
      </c>
      <c r="B14" s="123" t="s">
        <v>98</v>
      </c>
      <c r="C14" s="123" t="s">
        <v>98</v>
      </c>
      <c r="D14" s="123" t="s">
        <v>98</v>
      </c>
      <c r="E14" s="123" t="s">
        <v>98</v>
      </c>
      <c r="F14" s="123" t="s">
        <v>98</v>
      </c>
      <c r="G14" s="123" t="s">
        <v>98</v>
      </c>
      <c r="H14" s="123" t="s">
        <v>98</v>
      </c>
      <c r="I14" s="123" t="s">
        <v>98</v>
      </c>
      <c r="J14" s="123">
        <v>0</v>
      </c>
      <c r="K14" s="123">
        <v>0</v>
      </c>
      <c r="L14" s="123">
        <v>0</v>
      </c>
      <c r="M14" s="123">
        <v>0</v>
      </c>
    </row>
    <row r="15" spans="1:13">
      <c r="A15" s="19" t="s">
        <v>99</v>
      </c>
      <c r="B15" s="13">
        <v>-120.1046</v>
      </c>
      <c r="C15" s="13">
        <v>-205.76240000000001</v>
      </c>
      <c r="D15" s="13">
        <v>-32.967799999999997</v>
      </c>
      <c r="E15" s="13">
        <v>112.3978</v>
      </c>
      <c r="F15" s="13">
        <v>-328.61189999999999</v>
      </c>
      <c r="G15" s="13">
        <v>-499.45769999999999</v>
      </c>
      <c r="H15" s="13">
        <v>-28.584199999999999</v>
      </c>
      <c r="I15" s="13">
        <v>-773.49699999999996</v>
      </c>
      <c r="J15" s="13">
        <v>-630.45882761999997</v>
      </c>
      <c r="K15" s="13">
        <v>-569.67068019000044</v>
      </c>
      <c r="L15" s="13">
        <v>-453.49584172000016</v>
      </c>
      <c r="M15" s="13">
        <v>-391.05468475999987</v>
      </c>
    </row>
    <row r="16" spans="1:13">
      <c r="A16" s="15" t="s">
        <v>100</v>
      </c>
      <c r="B16" s="17">
        <v>-17.227699999999999</v>
      </c>
      <c r="C16" s="17">
        <v>18.392499999999998</v>
      </c>
      <c r="D16" s="17">
        <v>222.43180000000001</v>
      </c>
      <c r="E16" s="17">
        <v>-3.3481000000000001</v>
      </c>
      <c r="F16" s="17">
        <v>-256.17070000000001</v>
      </c>
      <c r="G16" s="17">
        <v>3.0960000000000001</v>
      </c>
      <c r="H16" s="17">
        <v>66.625399999999999</v>
      </c>
      <c r="I16" s="17">
        <v>-466.3372</v>
      </c>
      <c r="J16" s="17">
        <v>-137.99093151000005</v>
      </c>
      <c r="K16" s="17">
        <v>-248.93934803000025</v>
      </c>
      <c r="L16" s="17">
        <v>-232.74624936999999</v>
      </c>
      <c r="M16" s="17">
        <v>12.248151929999802</v>
      </c>
    </row>
    <row r="17" spans="1:21">
      <c r="A17" s="15" t="s">
        <v>101</v>
      </c>
      <c r="B17" s="17">
        <v>-9.6945999999999994</v>
      </c>
      <c r="C17" s="17">
        <v>-12.1731</v>
      </c>
      <c r="D17" s="17">
        <v>-36.542099999999998</v>
      </c>
      <c r="E17" s="17">
        <v>-7.8385999999999996</v>
      </c>
      <c r="F17" s="17">
        <v>-21.681799999999999</v>
      </c>
      <c r="G17" s="17">
        <v>1.2817000000000001</v>
      </c>
      <c r="H17" s="17">
        <v>-9.5963999999999992</v>
      </c>
      <c r="I17" s="17">
        <v>-15.1577</v>
      </c>
      <c r="J17" s="17">
        <v>-115.26800615999998</v>
      </c>
      <c r="K17" s="17">
        <v>-16.390292079999998</v>
      </c>
      <c r="L17" s="17">
        <v>-12.528756160000002</v>
      </c>
      <c r="M17" s="17">
        <v>-8.8453033300000001</v>
      </c>
    </row>
    <row r="18" spans="1:21">
      <c r="A18" s="27" t="s">
        <v>16</v>
      </c>
      <c r="B18" s="13">
        <v>-147.02690000000001</v>
      </c>
      <c r="C18" s="13">
        <v>-199.54300000000001</v>
      </c>
      <c r="D18" s="13">
        <v>152.9289</v>
      </c>
      <c r="E18" s="13">
        <v>101.21120000000001</v>
      </c>
      <c r="F18" s="13">
        <v>-606.46439999999996</v>
      </c>
      <c r="G18" s="13">
        <v>-495.08010000000002</v>
      </c>
      <c r="H18" s="13">
        <v>28.444900000000001</v>
      </c>
      <c r="I18" s="13">
        <v>-1254.992</v>
      </c>
      <c r="J18" s="13">
        <v>-883.71776528999999</v>
      </c>
      <c r="K18" s="13">
        <v>-835.00032029999966</v>
      </c>
      <c r="L18" s="13">
        <v>-698.77084724999963</v>
      </c>
      <c r="M18" s="13">
        <v>-387.65183616000081</v>
      </c>
    </row>
    <row r="19" spans="1:21">
      <c r="A19" s="28"/>
      <c r="B19" s="63"/>
      <c r="C19" s="63"/>
      <c r="D19" s="63"/>
      <c r="E19" s="13"/>
      <c r="F19" s="13"/>
      <c r="G19" s="63"/>
      <c r="H19" s="63"/>
      <c r="I19" s="13"/>
      <c r="J19" s="13"/>
      <c r="K19" s="13"/>
      <c r="L19" s="13"/>
      <c r="M19" s="13"/>
    </row>
    <row r="20" spans="1:21">
      <c r="A20" s="27" t="s">
        <v>354</v>
      </c>
      <c r="B20" s="13">
        <v>437.23450000000003</v>
      </c>
      <c r="C20" s="13">
        <v>411.68</v>
      </c>
      <c r="D20" s="13">
        <v>740.09789999999998</v>
      </c>
      <c r="E20" s="13">
        <v>909.35130000000004</v>
      </c>
      <c r="F20" s="13">
        <v>3998.5763000000002</v>
      </c>
      <c r="G20" s="13">
        <v>909.47040000000004</v>
      </c>
      <c r="H20" s="13">
        <v>586.91290000000004</v>
      </c>
      <c r="I20" s="13">
        <v>717.59469999999999</v>
      </c>
      <c r="J20" s="13">
        <v>440.13852307999991</v>
      </c>
      <c r="K20" s="13">
        <v>1214.3326268599997</v>
      </c>
      <c r="L20" s="13">
        <v>188.34484814999962</v>
      </c>
      <c r="M20" s="13">
        <v>534.3219406500001</v>
      </c>
      <c r="N20" s="26"/>
    </row>
    <row r="21" spans="1:21">
      <c r="A21" s="28" t="s">
        <v>109</v>
      </c>
      <c r="B21" s="13">
        <v>55.730600000000003</v>
      </c>
      <c r="C21" s="13">
        <v>-52.782400000000003</v>
      </c>
      <c r="D21" s="13">
        <v>15.2249</v>
      </c>
      <c r="E21" s="13">
        <v>-26.657699999999998</v>
      </c>
      <c r="F21" s="13">
        <v>0.63519999999999999</v>
      </c>
      <c r="G21" s="13">
        <v>552.42700000000002</v>
      </c>
      <c r="H21" s="13">
        <v>-11.202199999999999</v>
      </c>
      <c r="I21" s="13">
        <v>400.23399999999998</v>
      </c>
      <c r="J21" s="13">
        <v>347.04347652999996</v>
      </c>
      <c r="K21" s="13">
        <v>211.76840851840007</v>
      </c>
      <c r="L21" s="13">
        <v>270.28912973440009</v>
      </c>
      <c r="M21" s="13">
        <v>184.85917573059999</v>
      </c>
      <c r="N21" s="26"/>
    </row>
    <row r="22" spans="1:21" ht="30" collapsed="1">
      <c r="A22" s="28" t="s">
        <v>103</v>
      </c>
      <c r="B22" s="13">
        <v>-4.4644000000000004</v>
      </c>
      <c r="C22" s="13">
        <v>3.4653</v>
      </c>
      <c r="D22" s="13">
        <v>-0.21460000000000001</v>
      </c>
      <c r="E22" s="13">
        <v>1.7097</v>
      </c>
      <c r="F22" s="13">
        <v>1.1403000000000001</v>
      </c>
      <c r="G22" s="13">
        <v>1.8916999999999999</v>
      </c>
      <c r="H22" s="13">
        <v>4.0000000000000001E-3</v>
      </c>
      <c r="I22" s="13">
        <v>5.0000000000000001E-4</v>
      </c>
      <c r="J22" s="13">
        <v>4.4788000000000011E-4</v>
      </c>
      <c r="K22" s="13">
        <v>-52.352134370000002</v>
      </c>
      <c r="L22" s="13">
        <v>-339.00286720999998</v>
      </c>
      <c r="M22" s="13">
        <v>-81.98679054000003</v>
      </c>
      <c r="N22" s="26"/>
    </row>
    <row r="23" spans="1:21" ht="17.25" customHeight="1">
      <c r="A23" s="28" t="s">
        <v>105</v>
      </c>
      <c r="B23" s="13"/>
      <c r="C23" s="13"/>
      <c r="D23" s="13" t="s">
        <v>98</v>
      </c>
      <c r="E23" s="13" t="s">
        <v>98</v>
      </c>
      <c r="F23" s="13" t="s">
        <v>98</v>
      </c>
      <c r="G23" s="13" t="s">
        <v>98</v>
      </c>
      <c r="H23" s="13" t="s">
        <v>98</v>
      </c>
      <c r="I23" s="13" t="s">
        <v>98</v>
      </c>
      <c r="J23" s="13">
        <v>0</v>
      </c>
      <c r="K23" s="13">
        <v>0</v>
      </c>
      <c r="L23" s="13">
        <v>0</v>
      </c>
      <c r="M23" s="13">
        <v>0</v>
      </c>
      <c r="N23" s="26"/>
    </row>
    <row r="24" spans="1:21">
      <c r="A24" s="27" t="s">
        <v>108</v>
      </c>
      <c r="B24" s="13">
        <v>222.9272</v>
      </c>
      <c r="C24" s="13">
        <v>-111.997</v>
      </c>
      <c r="D24" s="13">
        <v>827.7296</v>
      </c>
      <c r="E24" s="13">
        <v>942.35559999999998</v>
      </c>
      <c r="F24" s="13">
        <v>3264.6831999999999</v>
      </c>
      <c r="G24" s="13">
        <v>1277.3715</v>
      </c>
      <c r="H24" s="13">
        <v>518.77089999999998</v>
      </c>
      <c r="I24" s="13">
        <v>-117.21429999999999</v>
      </c>
      <c r="J24" s="13">
        <v>-193.94825226000012</v>
      </c>
      <c r="K24" s="13">
        <v>574.70767943840019</v>
      </c>
      <c r="L24" s="13">
        <v>-686.46245541559983</v>
      </c>
      <c r="M24" s="13">
        <v>145.19417736059881</v>
      </c>
      <c r="N24" s="26"/>
    </row>
    <row r="25" spans="1:21">
      <c r="A25" s="67" t="s">
        <v>107</v>
      </c>
      <c r="B25" s="109" t="s">
        <v>67</v>
      </c>
      <c r="C25" s="109" t="s">
        <v>68</v>
      </c>
      <c r="D25" s="109" t="s">
        <v>69</v>
      </c>
      <c r="E25" s="109" t="s">
        <v>70</v>
      </c>
      <c r="F25" s="109" t="s">
        <v>71</v>
      </c>
      <c r="G25" s="109" t="s">
        <v>72</v>
      </c>
      <c r="H25" s="109" t="s">
        <v>73</v>
      </c>
      <c r="I25" s="109" t="s">
        <v>74</v>
      </c>
      <c r="J25" s="109" t="s">
        <v>75</v>
      </c>
      <c r="K25" s="109" t="s">
        <v>477</v>
      </c>
      <c r="L25" s="109" t="s">
        <v>64</v>
      </c>
      <c r="M25" s="109" t="s">
        <v>478</v>
      </c>
      <c r="N25" s="26"/>
    </row>
    <row r="26" spans="1:21" ht="15" customHeight="1">
      <c r="A26" s="67" t="s">
        <v>83</v>
      </c>
      <c r="B26" s="7" t="s">
        <v>80</v>
      </c>
      <c r="C26" s="7" t="s">
        <v>81</v>
      </c>
      <c r="D26" s="7" t="s">
        <v>78</v>
      </c>
      <c r="E26" s="7" t="s">
        <v>79</v>
      </c>
      <c r="F26" s="7" t="s">
        <v>80</v>
      </c>
      <c r="G26" s="7" t="s">
        <v>81</v>
      </c>
      <c r="H26" s="7" t="s">
        <v>78</v>
      </c>
      <c r="I26" s="7" t="s">
        <v>79</v>
      </c>
      <c r="J26" s="7" t="s">
        <v>80</v>
      </c>
      <c r="K26" s="7" t="s">
        <v>81</v>
      </c>
      <c r="L26" s="7" t="s">
        <v>78</v>
      </c>
      <c r="M26" s="7" t="s">
        <v>79</v>
      </c>
      <c r="N26" s="26"/>
    </row>
    <row r="27" spans="1:21" s="26" customFormat="1">
      <c r="A27" s="27" t="s">
        <v>108</v>
      </c>
      <c r="B27" s="13">
        <v>222.9272</v>
      </c>
      <c r="C27" s="13">
        <v>-111.997</v>
      </c>
      <c r="D27" s="13">
        <v>827.7296</v>
      </c>
      <c r="E27" s="13">
        <v>942.35559999999998</v>
      </c>
      <c r="F27" s="13">
        <v>3264.6831999999999</v>
      </c>
      <c r="G27" s="13">
        <v>1277.3715</v>
      </c>
      <c r="H27" s="13">
        <v>518.77089999999998</v>
      </c>
      <c r="I27" s="13">
        <v>-117.21429999999999</v>
      </c>
      <c r="J27" s="13">
        <v>-193.94825226000012</v>
      </c>
      <c r="K27" s="13">
        <v>574.70767943840019</v>
      </c>
      <c r="L27" s="13">
        <v>-686.46245541559983</v>
      </c>
      <c r="M27" s="13">
        <v>145.19417736059881</v>
      </c>
    </row>
    <row r="28" spans="1:21" s="26" customFormat="1">
      <c r="A28" s="28" t="s">
        <v>109</v>
      </c>
      <c r="B28" s="13">
        <v>55.730600000000003</v>
      </c>
      <c r="C28" s="13">
        <v>-52.782400000000003</v>
      </c>
      <c r="D28" s="13">
        <v>15.2249</v>
      </c>
      <c r="E28" s="13">
        <v>-26.657699999999998</v>
      </c>
      <c r="F28" s="13">
        <v>0.63519999999999999</v>
      </c>
      <c r="G28" s="13">
        <v>552.42700000000002</v>
      </c>
      <c r="H28" s="13">
        <v>-11.202199999999999</v>
      </c>
      <c r="I28" s="13">
        <v>400.23399999999998</v>
      </c>
      <c r="J28" s="13">
        <v>347.04347652999996</v>
      </c>
      <c r="K28" s="13">
        <v>211.76840851840007</v>
      </c>
      <c r="L28" s="13">
        <v>270.28912973440009</v>
      </c>
      <c r="M28" s="13">
        <v>184.85917573059999</v>
      </c>
    </row>
    <row r="29" spans="1:21" s="26" customFormat="1">
      <c r="A29" s="27" t="s">
        <v>110</v>
      </c>
      <c r="B29" s="13">
        <v>-147.02690000000001</v>
      </c>
      <c r="C29" s="13">
        <v>-199.54300000000001</v>
      </c>
      <c r="D29" s="13">
        <v>152.9289</v>
      </c>
      <c r="E29" s="13">
        <v>101.21120000000001</v>
      </c>
      <c r="F29" s="13">
        <v>-606.46439999999996</v>
      </c>
      <c r="G29" s="13">
        <v>-495.08010000000002</v>
      </c>
      <c r="H29" s="13">
        <v>28.444900000000001</v>
      </c>
      <c r="I29" s="13">
        <v>-1254.992</v>
      </c>
      <c r="J29" s="13">
        <v>-883.71776528999999</v>
      </c>
      <c r="K29" s="13">
        <v>-835.00032029999966</v>
      </c>
      <c r="L29" s="13">
        <v>-698.77084724999963</v>
      </c>
      <c r="M29" s="13">
        <v>-387.65183616000081</v>
      </c>
    </row>
    <row r="30" spans="1:21" s="26" customFormat="1">
      <c r="A30" s="27" t="s">
        <v>111</v>
      </c>
      <c r="B30" s="13">
        <v>-4.0724</v>
      </c>
      <c r="C30" s="13">
        <v>-4.1801000000000004</v>
      </c>
      <c r="D30" s="13">
        <v>-3.4272</v>
      </c>
      <c r="E30" s="13">
        <v>-4.2633999999999999</v>
      </c>
      <c r="F30" s="13">
        <v>-4.4862000000000002</v>
      </c>
      <c r="G30" s="13">
        <v>-4.6391999999999998</v>
      </c>
      <c r="H30" s="13">
        <v>-3.7096</v>
      </c>
      <c r="I30" s="13">
        <v>-3.6646000000000001</v>
      </c>
      <c r="J30" s="13">
        <v>-3.1397273699999997</v>
      </c>
      <c r="K30" s="13">
        <v>-3.4902684500000007</v>
      </c>
      <c r="L30" s="13">
        <v>-3.4370759900000003</v>
      </c>
      <c r="M30" s="13">
        <v>-3.6209412300000006</v>
      </c>
    </row>
    <row r="31" spans="1:21" s="26" customFormat="1" collapsed="1">
      <c r="A31" s="27" t="s">
        <v>1</v>
      </c>
      <c r="B31" s="13">
        <v>322.76029999999997</v>
      </c>
      <c r="C31" s="13">
        <v>141.04329999999999</v>
      </c>
      <c r="D31" s="13">
        <v>663.21770000000004</v>
      </c>
      <c r="E31" s="13">
        <v>870.35580000000004</v>
      </c>
      <c r="F31" s="13">
        <v>3873.8582000000001</v>
      </c>
      <c r="G31" s="13">
        <v>1222.7720999999999</v>
      </c>
      <c r="H31" s="13">
        <v>505.23390000000001</v>
      </c>
      <c r="I31" s="13">
        <v>741.2079</v>
      </c>
      <c r="J31" s="13">
        <v>345.86531598999994</v>
      </c>
      <c r="K31" s="13">
        <v>1253.7819940399995</v>
      </c>
      <c r="L31" s="13">
        <v>84.459205299999496</v>
      </c>
      <c r="M31" s="13">
        <v>433.59456956000014</v>
      </c>
    </row>
    <row r="32" spans="1:21">
      <c r="A32" s="27" t="s">
        <v>375</v>
      </c>
      <c r="B32" s="13">
        <v>-114.4742</v>
      </c>
      <c r="C32" s="13">
        <v>-270.63670000000002</v>
      </c>
      <c r="D32" s="13">
        <v>-76.880200000000002</v>
      </c>
      <c r="E32" s="13">
        <v>-38.995600000000003</v>
      </c>
      <c r="F32" s="13">
        <v>-124.71810000000001</v>
      </c>
      <c r="G32" s="13">
        <v>313.30160000000001</v>
      </c>
      <c r="H32" s="13">
        <v>-81.679100000000005</v>
      </c>
      <c r="I32" s="13">
        <v>23.613199999999999</v>
      </c>
      <c r="J32" s="13">
        <v>-94.273207089999971</v>
      </c>
      <c r="K32" s="13">
        <v>39.449367179999854</v>
      </c>
      <c r="L32" s="13">
        <v>-103.88564285000012</v>
      </c>
      <c r="M32" s="13">
        <v>-100.72737108999996</v>
      </c>
      <c r="N32" s="26"/>
      <c r="O32" s="26"/>
      <c r="P32" s="26"/>
      <c r="Q32" s="26"/>
      <c r="R32" s="26"/>
      <c r="S32" s="26"/>
      <c r="T32" s="26"/>
      <c r="U32" s="26"/>
    </row>
    <row r="33" spans="1:21">
      <c r="A33" s="41" t="s">
        <v>341</v>
      </c>
      <c r="B33" s="122">
        <v>33.027099999999997</v>
      </c>
      <c r="C33" s="122">
        <v>214</v>
      </c>
      <c r="D33" s="122"/>
      <c r="E33" s="122"/>
      <c r="F33" s="122">
        <v>-3027.9090000000001</v>
      </c>
      <c r="G33" s="122">
        <v>-416.27010000000001</v>
      </c>
      <c r="H33" s="122"/>
      <c r="I33" s="122">
        <v>-92.95</v>
      </c>
      <c r="J33" s="122">
        <v>0</v>
      </c>
      <c r="K33" s="122">
        <v>-153.69999999999999</v>
      </c>
      <c r="L33" s="122">
        <v>0</v>
      </c>
      <c r="M33" s="122">
        <v>0</v>
      </c>
      <c r="N33" s="26"/>
      <c r="O33" s="26"/>
      <c r="P33" s="26"/>
      <c r="Q33" s="26"/>
      <c r="R33" s="26"/>
      <c r="S33" s="26"/>
      <c r="T33" s="26"/>
      <c r="U33" s="26"/>
    </row>
    <row r="34" spans="1:21">
      <c r="A34" s="27" t="s">
        <v>264</v>
      </c>
      <c r="B34" s="13">
        <v>355.78739999999999</v>
      </c>
      <c r="C34" s="13">
        <v>355.04329999999999</v>
      </c>
      <c r="D34" s="13">
        <v>663.21770000000004</v>
      </c>
      <c r="E34" s="13">
        <v>870.35580000000004</v>
      </c>
      <c r="F34" s="13">
        <v>845.94920000000002</v>
      </c>
      <c r="G34" s="13">
        <v>806.50199999999995</v>
      </c>
      <c r="H34" s="13">
        <v>505.23390000000001</v>
      </c>
      <c r="I34" s="13">
        <v>648.25789999999995</v>
      </c>
      <c r="J34" s="13">
        <v>345.86531598999994</v>
      </c>
      <c r="K34" s="13">
        <v>1100.0819940399995</v>
      </c>
      <c r="L34" s="13">
        <v>84.459205299999496</v>
      </c>
      <c r="M34" s="13">
        <v>433.59456956000014</v>
      </c>
      <c r="N34" s="26"/>
      <c r="O34" s="26"/>
      <c r="P34" s="26"/>
      <c r="Q34" s="26"/>
      <c r="R34" s="26"/>
      <c r="S34" s="26"/>
      <c r="T34" s="26"/>
      <c r="U34" s="26"/>
    </row>
    <row r="35" spans="1:21">
      <c r="A35" s="67" t="s">
        <v>355</v>
      </c>
      <c r="B35" s="109" t="s">
        <v>67</v>
      </c>
      <c r="C35" s="109" t="s">
        <v>68</v>
      </c>
      <c r="D35" s="109" t="s">
        <v>69</v>
      </c>
      <c r="E35" s="109" t="s">
        <v>70</v>
      </c>
      <c r="F35" s="109" t="s">
        <v>71</v>
      </c>
      <c r="G35" s="109" t="s">
        <v>72</v>
      </c>
      <c r="H35" s="109" t="s">
        <v>73</v>
      </c>
      <c r="I35" s="109" t="s">
        <v>74</v>
      </c>
      <c r="J35" s="109" t="s">
        <v>75</v>
      </c>
      <c r="K35" s="109" t="s">
        <v>477</v>
      </c>
      <c r="L35" s="109" t="s">
        <v>64</v>
      </c>
      <c r="M35" s="109" t="s">
        <v>478</v>
      </c>
      <c r="N35" s="26"/>
      <c r="O35" s="26"/>
      <c r="P35" s="26"/>
      <c r="Q35" s="26"/>
      <c r="R35" s="26"/>
      <c r="S35" s="26"/>
      <c r="T35" s="26"/>
      <c r="U35" s="26"/>
    </row>
    <row r="36" spans="1:21" ht="15" customHeight="1">
      <c r="A36" s="67" t="s">
        <v>83</v>
      </c>
      <c r="B36" s="113" t="s">
        <v>80</v>
      </c>
      <c r="C36" s="113" t="s">
        <v>81</v>
      </c>
      <c r="D36" s="113" t="s">
        <v>78</v>
      </c>
      <c r="E36" s="113" t="s">
        <v>79</v>
      </c>
      <c r="F36" s="113" t="s">
        <v>80</v>
      </c>
      <c r="G36" s="113" t="s">
        <v>81</v>
      </c>
      <c r="H36" s="113" t="s">
        <v>78</v>
      </c>
      <c r="I36" s="113" t="s">
        <v>79</v>
      </c>
      <c r="J36" s="113" t="s">
        <v>80</v>
      </c>
      <c r="K36" s="113" t="s">
        <v>81</v>
      </c>
      <c r="L36" s="113" t="s">
        <v>78</v>
      </c>
      <c r="M36" s="113" t="s">
        <v>79</v>
      </c>
      <c r="N36" s="26"/>
      <c r="O36" s="26"/>
      <c r="P36" s="26"/>
      <c r="Q36" s="26"/>
      <c r="R36" s="26"/>
      <c r="S36" s="26"/>
      <c r="T36" s="26"/>
      <c r="U36" s="26"/>
    </row>
    <row r="37" spans="1:21">
      <c r="A37" s="188" t="s">
        <v>356</v>
      </c>
      <c r="B37" s="59">
        <v>23422.841</v>
      </c>
      <c r="C37" s="59">
        <v>24569.224999999999</v>
      </c>
      <c r="D37" s="59">
        <v>27339.227599999998</v>
      </c>
      <c r="E37" s="59">
        <v>26250.584500000001</v>
      </c>
      <c r="F37" s="59">
        <v>32277.528600000001</v>
      </c>
      <c r="G37" s="59">
        <v>35054.658199999998</v>
      </c>
      <c r="H37" s="59">
        <v>33990.215100000001</v>
      </c>
      <c r="I37" s="59">
        <v>35769.8675</v>
      </c>
      <c r="J37" s="36">
        <v>37068.185771799996</v>
      </c>
      <c r="K37" s="36">
        <v>35443.520173898389</v>
      </c>
      <c r="L37" s="36">
        <v>34612.514264772813</v>
      </c>
      <c r="M37" s="36">
        <v>38015.425159723411</v>
      </c>
      <c r="N37" s="26"/>
      <c r="O37" s="26"/>
      <c r="P37" s="26"/>
      <c r="Q37" s="26"/>
      <c r="R37" s="26"/>
      <c r="S37" s="26"/>
      <c r="T37" s="26"/>
      <c r="U37" s="26"/>
    </row>
    <row r="38" spans="1:21">
      <c r="A38" s="37" t="s">
        <v>25</v>
      </c>
      <c r="B38" s="103">
        <v>1745.0719999999999</v>
      </c>
      <c r="C38" s="103">
        <v>3028.4340000000002</v>
      </c>
      <c r="D38" s="103">
        <v>1884.4982</v>
      </c>
      <c r="E38" s="103">
        <v>1220.6922999999999</v>
      </c>
      <c r="F38" s="103">
        <v>2379.2991000000002</v>
      </c>
      <c r="G38" s="103">
        <v>2096.2442000000001</v>
      </c>
      <c r="H38" s="103">
        <v>1288.7106000000001</v>
      </c>
      <c r="I38" s="103">
        <v>1481.7991</v>
      </c>
      <c r="J38" s="38">
        <v>2547.4509980400003</v>
      </c>
      <c r="K38" s="38">
        <v>1506.333928440001</v>
      </c>
      <c r="L38" s="38">
        <v>1308.8798674299999</v>
      </c>
      <c r="M38" s="38">
        <v>4890.7203150299993</v>
      </c>
      <c r="N38" s="26"/>
      <c r="O38" s="26"/>
      <c r="P38" s="26"/>
      <c r="Q38" s="26"/>
      <c r="R38" s="26"/>
      <c r="S38" s="26"/>
      <c r="T38" s="26"/>
      <c r="U38" s="26"/>
    </row>
    <row r="39" spans="1:21">
      <c r="A39" s="37" t="s">
        <v>357</v>
      </c>
      <c r="B39" s="103">
        <v>975.73099999999999</v>
      </c>
      <c r="C39" s="103">
        <v>915.69500000000005</v>
      </c>
      <c r="D39" s="103">
        <v>1014.6905</v>
      </c>
      <c r="E39" s="103">
        <v>894.63639999999998</v>
      </c>
      <c r="F39" s="103">
        <v>875.76499999999999</v>
      </c>
      <c r="G39" s="103">
        <v>895.30899999999997</v>
      </c>
      <c r="H39" s="103">
        <v>532.82730000000004</v>
      </c>
      <c r="I39" s="103">
        <v>993.77840000000003</v>
      </c>
      <c r="J39" s="38">
        <v>387.13294263999978</v>
      </c>
      <c r="K39" s="38">
        <v>724.07179980000001</v>
      </c>
      <c r="L39" s="38">
        <v>542.58898899000269</v>
      </c>
      <c r="M39" s="38">
        <v>548.61604832000012</v>
      </c>
      <c r="N39" s="26"/>
      <c r="O39" s="26"/>
      <c r="P39" s="26"/>
      <c r="Q39" s="26"/>
      <c r="R39" s="26"/>
      <c r="S39" s="26"/>
      <c r="T39" s="26"/>
      <c r="U39" s="26"/>
    </row>
    <row r="40" spans="1:21">
      <c r="A40" s="37" t="s">
        <v>27</v>
      </c>
      <c r="B40" s="103">
        <v>1.4E-2</v>
      </c>
      <c r="C40" s="103">
        <v>0.11</v>
      </c>
      <c r="D40" s="103">
        <v>0.78029999999999999</v>
      </c>
      <c r="E40" s="103">
        <v>0.6744</v>
      </c>
      <c r="F40" s="103">
        <v>1.0871999999999999</v>
      </c>
      <c r="G40" s="103">
        <v>1.1285000000000001</v>
      </c>
      <c r="H40" s="103" t="s">
        <v>98</v>
      </c>
      <c r="I40" s="103" t="s">
        <v>98</v>
      </c>
      <c r="J40" s="38">
        <v>0</v>
      </c>
      <c r="K40" s="38">
        <v>0</v>
      </c>
      <c r="L40" s="38">
        <v>0</v>
      </c>
      <c r="M40" s="38">
        <v>0</v>
      </c>
      <c r="N40" s="26"/>
      <c r="O40" s="26"/>
      <c r="P40" s="26"/>
      <c r="Q40" s="26"/>
      <c r="R40" s="26"/>
      <c r="S40" s="26"/>
      <c r="T40" s="26"/>
      <c r="U40" s="26"/>
    </row>
    <row r="41" spans="1:21">
      <c r="A41" s="37" t="s">
        <v>28</v>
      </c>
      <c r="B41" s="103">
        <v>4.4999999999999998E-2</v>
      </c>
      <c r="C41" s="103">
        <v>4.5999999999999999E-2</v>
      </c>
      <c r="D41" s="103">
        <v>7.3000000000000001E-3</v>
      </c>
      <c r="E41" s="103">
        <v>8.8999999999999999E-3</v>
      </c>
      <c r="F41" s="103">
        <v>3.8999999999999998E-3</v>
      </c>
      <c r="G41" s="103">
        <v>1.6999999999999999E-3</v>
      </c>
      <c r="H41" s="103">
        <v>0</v>
      </c>
      <c r="I41" s="103">
        <v>0</v>
      </c>
      <c r="J41" s="38">
        <v>0</v>
      </c>
      <c r="K41" s="38">
        <v>0</v>
      </c>
      <c r="L41" s="38">
        <v>0</v>
      </c>
      <c r="M41" s="38">
        <v>0</v>
      </c>
      <c r="N41" s="26"/>
      <c r="O41" s="26"/>
      <c r="P41" s="26"/>
      <c r="Q41" s="26"/>
      <c r="R41" s="26"/>
      <c r="S41" s="26"/>
      <c r="T41" s="26"/>
      <c r="U41" s="26"/>
    </row>
    <row r="42" spans="1:21">
      <c r="A42" s="37" t="s">
        <v>358</v>
      </c>
      <c r="B42" s="103">
        <v>4307.0389999999998</v>
      </c>
      <c r="C42" s="103">
        <v>3402.41</v>
      </c>
      <c r="D42" s="103">
        <v>2868.1304</v>
      </c>
      <c r="E42" s="103">
        <v>2115.924</v>
      </c>
      <c r="F42" s="103">
        <v>2485.7139999999999</v>
      </c>
      <c r="G42" s="103">
        <v>2292.3937000000001</v>
      </c>
      <c r="H42" s="103">
        <v>1346.7998</v>
      </c>
      <c r="I42" s="103">
        <v>1585.7184999999999</v>
      </c>
      <c r="J42" s="38">
        <v>1514.5110058700002</v>
      </c>
      <c r="K42" s="38">
        <v>1408.3079636100001</v>
      </c>
      <c r="L42" s="38">
        <v>1223.4357934999998</v>
      </c>
      <c r="M42" s="38">
        <v>943.65289568999947</v>
      </c>
      <c r="N42" s="26"/>
      <c r="O42" s="26"/>
      <c r="P42" s="26"/>
      <c r="Q42" s="26"/>
      <c r="R42" s="26"/>
      <c r="S42" s="26"/>
      <c r="T42" s="26"/>
      <c r="U42" s="26"/>
    </row>
    <row r="43" spans="1:21" collapsed="1">
      <c r="A43" s="37" t="s">
        <v>29</v>
      </c>
      <c r="B43" s="103">
        <v>1151.9849999999999</v>
      </c>
      <c r="C43" s="103">
        <v>1941.31</v>
      </c>
      <c r="D43" s="103">
        <v>1002.865</v>
      </c>
      <c r="E43" s="103">
        <v>1915.9447</v>
      </c>
      <c r="F43" s="103">
        <v>1837.2851000000001</v>
      </c>
      <c r="G43" s="103">
        <v>1599.7997</v>
      </c>
      <c r="H43" s="103">
        <v>1256.5795000000001</v>
      </c>
      <c r="I43" s="103">
        <v>1232.8833999999999</v>
      </c>
      <c r="J43" s="38">
        <v>1517.5872900700003</v>
      </c>
      <c r="K43" s="38">
        <v>1759.4068677200005</v>
      </c>
      <c r="L43" s="38">
        <v>1799.3793512999989</v>
      </c>
      <c r="M43" s="38">
        <v>1534.1471881799994</v>
      </c>
      <c r="N43" s="26"/>
      <c r="O43" s="26"/>
      <c r="P43" s="26"/>
      <c r="Q43" s="26"/>
      <c r="R43" s="26"/>
      <c r="S43" s="26"/>
      <c r="T43" s="26"/>
      <c r="U43" s="26"/>
    </row>
    <row r="44" spans="1:21" s="68" customFormat="1">
      <c r="A44" s="114" t="s">
        <v>31</v>
      </c>
      <c r="B44" s="103">
        <v>5742.9120000000003</v>
      </c>
      <c r="C44" s="103">
        <v>5389.7139999999999</v>
      </c>
      <c r="D44" s="103">
        <v>9956.7325999999994</v>
      </c>
      <c r="E44" s="103">
        <v>10357.9305</v>
      </c>
      <c r="F44" s="103">
        <v>12099.879499999999</v>
      </c>
      <c r="G44" s="103">
        <v>14518.3408</v>
      </c>
      <c r="H44" s="103">
        <v>15394.153700000001</v>
      </c>
      <c r="I44" s="103">
        <v>15833.9318</v>
      </c>
      <c r="J44" s="38">
        <v>16581.911698300002</v>
      </c>
      <c r="K44" s="38">
        <v>15751.854014000002</v>
      </c>
      <c r="L44" s="38">
        <v>14755.068783129989</v>
      </c>
      <c r="M44" s="38">
        <v>14821.14074011999</v>
      </c>
      <c r="N44" s="26"/>
      <c r="O44" s="26"/>
      <c r="P44" s="26"/>
      <c r="Q44" s="26"/>
      <c r="R44" s="26"/>
      <c r="S44" s="26"/>
      <c r="T44" s="26"/>
      <c r="U44" s="26"/>
    </row>
    <row r="45" spans="1:21" s="68" customFormat="1">
      <c r="A45" s="114" t="s">
        <v>359</v>
      </c>
      <c r="B45" s="103">
        <v>7658.2370000000001</v>
      </c>
      <c r="C45" s="103">
        <v>7988.2070000000003</v>
      </c>
      <c r="D45" s="103">
        <v>8145.5630000000001</v>
      </c>
      <c r="E45" s="103">
        <v>7304.0999000000002</v>
      </c>
      <c r="F45" s="103">
        <v>10161.483899999999</v>
      </c>
      <c r="G45" s="103">
        <v>10936.663500000001</v>
      </c>
      <c r="H45" s="103">
        <v>11444.8742</v>
      </c>
      <c r="I45" s="103">
        <v>11750.728800000001</v>
      </c>
      <c r="J45" s="38">
        <v>11500.529759420002</v>
      </c>
      <c r="K45" s="38">
        <v>11221.356654969999</v>
      </c>
      <c r="L45" s="38">
        <v>11671.64388211</v>
      </c>
      <c r="M45" s="38">
        <v>11846.96436441</v>
      </c>
      <c r="N45" s="26"/>
      <c r="O45" s="26"/>
      <c r="P45" s="26"/>
      <c r="Q45" s="26"/>
      <c r="R45" s="26"/>
      <c r="S45" s="26"/>
      <c r="T45" s="26"/>
      <c r="U45" s="26"/>
    </row>
    <row r="46" spans="1:21">
      <c r="A46" s="37" t="s">
        <v>32</v>
      </c>
      <c r="B46" s="103">
        <v>80.358999999999995</v>
      </c>
      <c r="C46" s="103">
        <v>79.397000000000006</v>
      </c>
      <c r="D46" s="103">
        <v>77.226399999999998</v>
      </c>
      <c r="E46" s="103">
        <v>71.513599999999997</v>
      </c>
      <c r="F46" s="103">
        <v>69.818200000000004</v>
      </c>
      <c r="G46" s="103">
        <v>68.404899999999998</v>
      </c>
      <c r="H46" s="103">
        <v>64.140299999999996</v>
      </c>
      <c r="I46" s="103">
        <v>62.398499999999999</v>
      </c>
      <c r="J46" s="38">
        <v>60.567126050000006</v>
      </c>
      <c r="K46" s="38">
        <v>58.890074080000005</v>
      </c>
      <c r="L46" s="38">
        <v>56.995801500000006</v>
      </c>
      <c r="M46" s="38">
        <v>55.388103380000004</v>
      </c>
      <c r="N46" s="26"/>
      <c r="O46" s="26"/>
      <c r="P46" s="26"/>
      <c r="Q46" s="26"/>
      <c r="R46" s="26"/>
      <c r="S46" s="26"/>
      <c r="T46" s="26"/>
      <c r="U46" s="26"/>
    </row>
    <row r="47" spans="1:21">
      <c r="A47" s="37" t="s">
        <v>33</v>
      </c>
      <c r="B47" s="103">
        <v>22.388999999999999</v>
      </c>
      <c r="C47" s="103">
        <v>18.927</v>
      </c>
      <c r="D47" s="103">
        <v>27.067499999999999</v>
      </c>
      <c r="E47" s="103">
        <v>28.390799999999999</v>
      </c>
      <c r="F47" s="103">
        <v>34.325000000000003</v>
      </c>
      <c r="G47" s="103">
        <v>35.316099999999999</v>
      </c>
      <c r="H47" s="103">
        <v>2.0057999999999998</v>
      </c>
      <c r="I47" s="103">
        <v>1.8173999999999999</v>
      </c>
      <c r="J47" s="38">
        <v>1.7216226800001255</v>
      </c>
      <c r="K47" s="38">
        <v>2.2900682099999097</v>
      </c>
      <c r="L47" s="38">
        <v>2.9838754199992557</v>
      </c>
      <c r="M47" s="38">
        <v>4.0215414699992555</v>
      </c>
      <c r="N47" s="26"/>
      <c r="O47" s="26"/>
      <c r="P47" s="26"/>
      <c r="Q47" s="26"/>
      <c r="R47" s="26"/>
      <c r="S47" s="26"/>
      <c r="T47" s="26"/>
      <c r="U47" s="26"/>
    </row>
    <row r="48" spans="1:21">
      <c r="A48" s="37" t="s">
        <v>30</v>
      </c>
      <c r="B48" s="103">
        <v>1739.058</v>
      </c>
      <c r="C48" s="103">
        <v>1804.9749999999999</v>
      </c>
      <c r="D48" s="103">
        <v>2361.6664999999998</v>
      </c>
      <c r="E48" s="103">
        <v>2340.7689</v>
      </c>
      <c r="F48" s="103">
        <v>2332.8676999999998</v>
      </c>
      <c r="G48" s="103">
        <v>2611.0563000000002</v>
      </c>
      <c r="H48" s="103">
        <v>2660.1239999999998</v>
      </c>
      <c r="I48" s="103">
        <v>2826.8114999999998</v>
      </c>
      <c r="J48" s="38">
        <v>2956.7733287299925</v>
      </c>
      <c r="K48" s="38">
        <v>3011.0088030683892</v>
      </c>
      <c r="L48" s="38">
        <v>3251.537921392829</v>
      </c>
      <c r="M48" s="38">
        <v>3370.7739631234235</v>
      </c>
      <c r="N48" s="26"/>
      <c r="O48" s="26"/>
      <c r="P48" s="26"/>
      <c r="Q48" s="26"/>
      <c r="R48" s="26"/>
      <c r="S48" s="26"/>
      <c r="T48" s="26"/>
      <c r="U48" s="26"/>
    </row>
    <row r="49" spans="1:21">
      <c r="A49" s="189" t="s">
        <v>140</v>
      </c>
      <c r="B49" s="102">
        <v>23422.841</v>
      </c>
      <c r="C49" s="102">
        <v>24569.224999999999</v>
      </c>
      <c r="D49" s="102">
        <v>27339.227599999998</v>
      </c>
      <c r="E49" s="102">
        <v>26250.584500000001</v>
      </c>
      <c r="F49" s="102">
        <v>32277.528600000001</v>
      </c>
      <c r="G49" s="102">
        <v>35054.658199999998</v>
      </c>
      <c r="H49" s="102">
        <v>33990.215100000001</v>
      </c>
      <c r="I49" s="102">
        <v>35769.8675</v>
      </c>
      <c r="J49" s="21">
        <v>37068.185771799996</v>
      </c>
      <c r="K49" s="21">
        <v>35443.520173898389</v>
      </c>
      <c r="L49" s="21">
        <v>34612.514264772813</v>
      </c>
      <c r="M49" s="21">
        <v>38015.425159723411</v>
      </c>
      <c r="N49" s="26"/>
      <c r="O49" s="26"/>
      <c r="P49" s="26"/>
      <c r="Q49" s="26"/>
      <c r="R49" s="26"/>
      <c r="S49" s="26"/>
      <c r="T49" s="26"/>
      <c r="U49" s="26"/>
    </row>
    <row r="50" spans="1:21">
      <c r="A50" s="189"/>
      <c r="B50" s="102"/>
      <c r="C50" s="102"/>
      <c r="D50" s="102"/>
      <c r="E50" s="102"/>
      <c r="F50" s="102"/>
      <c r="G50" s="102"/>
      <c r="H50" s="102"/>
      <c r="I50" s="102"/>
      <c r="J50" s="21"/>
      <c r="K50" s="21"/>
      <c r="L50" s="21"/>
      <c r="M50" s="21"/>
      <c r="N50" s="26"/>
      <c r="O50" s="26"/>
      <c r="P50" s="26"/>
      <c r="Q50" s="26"/>
      <c r="R50" s="26"/>
      <c r="S50" s="26"/>
      <c r="T50" s="26"/>
      <c r="U50" s="26"/>
    </row>
    <row r="51" spans="1:21">
      <c r="A51" s="188" t="s">
        <v>360</v>
      </c>
      <c r="B51" s="59">
        <v>-18445.038</v>
      </c>
      <c r="C51" s="59">
        <v>-19301.597000000002</v>
      </c>
      <c r="D51" s="59">
        <v>-17258.829900000001</v>
      </c>
      <c r="E51" s="59">
        <v>-15925.3568</v>
      </c>
      <c r="F51" s="59">
        <v>-18104.3547</v>
      </c>
      <c r="G51" s="59">
        <v>-20304.5553</v>
      </c>
      <c r="H51" s="59">
        <v>-18342.774600000001</v>
      </c>
      <c r="I51" s="59">
        <v>-20092.9791</v>
      </c>
      <c r="J51" s="36">
        <v>-27286.025796040001</v>
      </c>
      <c r="K51" s="36">
        <v>-20453.904681889995</v>
      </c>
      <c r="L51" s="36">
        <v>-19971.087855850008</v>
      </c>
      <c r="M51" s="36">
        <v>-23889.548432210009</v>
      </c>
      <c r="N51" s="26"/>
      <c r="O51" s="26"/>
      <c r="P51" s="26"/>
      <c r="Q51" s="26"/>
      <c r="R51" s="26"/>
      <c r="S51" s="26"/>
      <c r="T51" s="26"/>
      <c r="U51" s="26"/>
    </row>
    <row r="52" spans="1:21">
      <c r="A52" s="37" t="s">
        <v>14</v>
      </c>
      <c r="B52" s="103">
        <v>-15342.016</v>
      </c>
      <c r="C52" s="103">
        <v>-14490.575000000001</v>
      </c>
      <c r="D52" s="103">
        <v>-13947.644</v>
      </c>
      <c r="E52" s="103">
        <v>-12680.530699999999</v>
      </c>
      <c r="F52" s="103">
        <v>-15432.965399999999</v>
      </c>
      <c r="G52" s="103">
        <v>-15981.153399999999</v>
      </c>
      <c r="H52" s="103">
        <v>-13701.732099999999</v>
      </c>
      <c r="I52" s="103">
        <v>-16336.572700000001</v>
      </c>
      <c r="J52" s="38">
        <v>-23750.112625540001</v>
      </c>
      <c r="K52" s="38">
        <v>-15658.187822669997</v>
      </c>
      <c r="L52" s="38">
        <v>-15187.759232910006</v>
      </c>
      <c r="M52" s="38">
        <v>-19465.399422770002</v>
      </c>
      <c r="N52" s="26"/>
      <c r="O52" s="26"/>
      <c r="P52" s="26"/>
      <c r="Q52" s="26"/>
      <c r="R52" s="26"/>
      <c r="S52" s="26"/>
      <c r="T52" s="26"/>
      <c r="U52" s="26"/>
    </row>
    <row r="53" spans="1:21">
      <c r="A53" s="37" t="s">
        <v>34</v>
      </c>
      <c r="B53" s="103">
        <v>-3.5609999999999999</v>
      </c>
      <c r="C53" s="103">
        <v>-5.2619999999999996</v>
      </c>
      <c r="D53" s="103">
        <v>-2.4363000000000001</v>
      </c>
      <c r="E53" s="103">
        <v>-3.4733000000000001</v>
      </c>
      <c r="F53" s="103">
        <v>-3.5573999999999999</v>
      </c>
      <c r="G53" s="103">
        <v>-6.1719999999999997</v>
      </c>
      <c r="H53" s="103">
        <v>-1.8567</v>
      </c>
      <c r="I53" s="103">
        <v>-2.2641</v>
      </c>
      <c r="J53" s="38">
        <v>-23.244858480000001</v>
      </c>
      <c r="K53" s="38">
        <v>-115.19754832</v>
      </c>
      <c r="L53" s="38">
        <v>-1.7659381999999999</v>
      </c>
      <c r="M53" s="38">
        <v>-3.1589656699999997</v>
      </c>
      <c r="N53" s="26"/>
      <c r="O53" s="26"/>
      <c r="P53" s="26"/>
      <c r="Q53" s="26"/>
      <c r="R53" s="26"/>
      <c r="S53" s="26"/>
      <c r="T53" s="26"/>
      <c r="U53" s="26"/>
    </row>
    <row r="54" spans="1:21" ht="15.75" customHeight="1">
      <c r="A54" s="37" t="s">
        <v>35</v>
      </c>
      <c r="B54" s="103">
        <v>-22.183</v>
      </c>
      <c r="C54" s="103">
        <v>-26.672999999999998</v>
      </c>
      <c r="D54" s="103">
        <v>-16.003499999999999</v>
      </c>
      <c r="E54" s="103">
        <v>-22.022200000000002</v>
      </c>
      <c r="F54" s="103">
        <v>-43.193300000000001</v>
      </c>
      <c r="G54" s="103">
        <v>-60.466000000000001</v>
      </c>
      <c r="H54" s="103">
        <v>-36.511299999999999</v>
      </c>
      <c r="I54" s="103">
        <v>-45.081000000000003</v>
      </c>
      <c r="J54" s="38">
        <v>-48.827802429999998</v>
      </c>
      <c r="K54" s="38">
        <v>-49.280759369999998</v>
      </c>
      <c r="L54" s="38">
        <v>-17.924969090000001</v>
      </c>
      <c r="M54" s="38">
        <v>-27.260548570000001</v>
      </c>
      <c r="N54" s="26"/>
      <c r="O54" s="26"/>
      <c r="P54" s="26"/>
      <c r="Q54" s="26"/>
      <c r="R54" s="26"/>
      <c r="S54" s="26"/>
      <c r="T54" s="26"/>
      <c r="U54" s="26"/>
    </row>
    <row r="55" spans="1:21" ht="15.75" customHeight="1">
      <c r="A55" s="37" t="s">
        <v>361</v>
      </c>
      <c r="B55" s="103" t="s">
        <v>98</v>
      </c>
      <c r="C55" s="103">
        <v>-35.524000000000001</v>
      </c>
      <c r="D55" s="103">
        <v>-0.56930000000000003</v>
      </c>
      <c r="E55" s="103">
        <v>-291.5009</v>
      </c>
      <c r="F55" s="103">
        <v>-3.3422000000000001</v>
      </c>
      <c r="G55" s="103">
        <v>-31.201599999999999</v>
      </c>
      <c r="H55" s="103">
        <v>-502.02390000000003</v>
      </c>
      <c r="I55" s="103">
        <v>-336.50880000000001</v>
      </c>
      <c r="J55" s="38">
        <v>-306.75461765999995</v>
      </c>
      <c r="K55" s="38">
        <v>-480.06773117999956</v>
      </c>
      <c r="L55" s="38">
        <v>-620.48486046000016</v>
      </c>
      <c r="M55" s="38">
        <v>-769.1171374500002</v>
      </c>
      <c r="N55" s="26"/>
      <c r="O55" s="26"/>
      <c r="P55" s="26"/>
      <c r="Q55" s="26"/>
      <c r="R55" s="26"/>
      <c r="S55" s="26"/>
      <c r="T55" s="26"/>
      <c r="U55" s="26"/>
    </row>
    <row r="56" spans="1:21" ht="15.75" customHeight="1">
      <c r="A56" s="37" t="s">
        <v>471</v>
      </c>
      <c r="B56" s="103"/>
      <c r="C56" s="103"/>
      <c r="D56" s="103"/>
      <c r="E56" s="103"/>
      <c r="F56" s="103"/>
      <c r="G56" s="103"/>
      <c r="H56" s="103"/>
      <c r="I56" s="103"/>
      <c r="J56" s="38">
        <v>0</v>
      </c>
      <c r="K56" s="38">
        <v>0</v>
      </c>
      <c r="L56" s="38">
        <v>0</v>
      </c>
      <c r="M56" s="38">
        <v>0</v>
      </c>
      <c r="N56" s="26"/>
      <c r="O56" s="26"/>
      <c r="P56" s="26"/>
      <c r="Q56" s="26"/>
      <c r="R56" s="26"/>
      <c r="S56" s="26"/>
      <c r="T56" s="26"/>
      <c r="U56" s="26"/>
    </row>
    <row r="57" spans="1:21">
      <c r="A57" s="37" t="s">
        <v>36</v>
      </c>
      <c r="B57" s="103">
        <v>-506.71100000000001</v>
      </c>
      <c r="C57" s="103">
        <v>-2020.6659999999999</v>
      </c>
      <c r="D57" s="103">
        <v>-509.9221</v>
      </c>
      <c r="E57" s="103">
        <v>-528.92859999999996</v>
      </c>
      <c r="F57" s="103">
        <v>-323.3177</v>
      </c>
      <c r="G57" s="103">
        <v>-1392.2797</v>
      </c>
      <c r="H57" s="103">
        <v>-1363.604</v>
      </c>
      <c r="I57" s="103">
        <v>-596.46140000000003</v>
      </c>
      <c r="J57" s="38">
        <v>-572.03732345000162</v>
      </c>
      <c r="K57" s="38">
        <v>-1067.4452113800012</v>
      </c>
      <c r="L57" s="38">
        <v>-1089.0083668199998</v>
      </c>
      <c r="M57" s="38">
        <v>-858.99566424</v>
      </c>
      <c r="N57" s="26"/>
      <c r="O57" s="26"/>
      <c r="P57" s="26"/>
      <c r="Q57" s="26"/>
      <c r="R57" s="26"/>
      <c r="S57" s="26"/>
      <c r="T57" s="26"/>
      <c r="U57" s="26"/>
    </row>
    <row r="58" spans="1:21">
      <c r="A58" s="37" t="s">
        <v>37</v>
      </c>
      <c r="B58" s="103">
        <v>-2570.567</v>
      </c>
      <c r="C58" s="103">
        <v>-2722.8969999999999</v>
      </c>
      <c r="D58" s="103">
        <v>-2782.2547</v>
      </c>
      <c r="E58" s="103">
        <v>-2398.9011999999998</v>
      </c>
      <c r="F58" s="103">
        <v>-2297.9785999999999</v>
      </c>
      <c r="G58" s="103">
        <v>-2833.2826</v>
      </c>
      <c r="H58" s="103">
        <v>-2737.0466000000001</v>
      </c>
      <c r="I58" s="103">
        <v>-2776.0909999999999</v>
      </c>
      <c r="J58" s="38">
        <v>-2585.0485684800001</v>
      </c>
      <c r="K58" s="38">
        <v>-3083.7256089699999</v>
      </c>
      <c r="L58" s="38">
        <v>-3054.1444883700019</v>
      </c>
      <c r="M58" s="38">
        <v>-2765.6166935100027</v>
      </c>
      <c r="N58" s="26"/>
      <c r="O58" s="26"/>
      <c r="P58" s="26"/>
      <c r="Q58" s="26"/>
      <c r="R58" s="26"/>
      <c r="S58" s="26"/>
      <c r="T58" s="26"/>
      <c r="U58" s="26"/>
    </row>
    <row r="59" spans="1:21">
      <c r="A59" s="188" t="s">
        <v>160</v>
      </c>
      <c r="B59" s="59">
        <v>-4977.8040000000001</v>
      </c>
      <c r="C59" s="59">
        <v>-5267.6260000000002</v>
      </c>
      <c r="D59" s="59">
        <v>-10080.3977</v>
      </c>
      <c r="E59" s="59">
        <v>-10325.227699999999</v>
      </c>
      <c r="F59" s="59">
        <v>-14173.174000000001</v>
      </c>
      <c r="G59" s="59">
        <v>-14750.1026</v>
      </c>
      <c r="H59" s="59">
        <v>-15647.440500000001</v>
      </c>
      <c r="I59" s="59">
        <v>-15676.8884</v>
      </c>
      <c r="J59" s="36">
        <v>-9782.1599739999911</v>
      </c>
      <c r="K59" s="36">
        <v>-14989.615490278389</v>
      </c>
      <c r="L59" s="36">
        <v>-14641.426407092811</v>
      </c>
      <c r="M59" s="36">
        <v>-14125.876725813407</v>
      </c>
      <c r="N59" s="26"/>
      <c r="O59" s="26"/>
      <c r="P59" s="26"/>
      <c r="Q59" s="26"/>
      <c r="R59" s="26"/>
      <c r="S59" s="26"/>
      <c r="T59" s="26"/>
      <c r="U59" s="26"/>
    </row>
    <row r="60" spans="1:21">
      <c r="A60" s="189" t="s">
        <v>171</v>
      </c>
      <c r="B60" s="102">
        <v>-23422.842000000001</v>
      </c>
      <c r="C60" s="102">
        <v>-24569.223999999998</v>
      </c>
      <c r="D60" s="102">
        <v>-27339.227599999998</v>
      </c>
      <c r="E60" s="102">
        <v>-26250.584500000001</v>
      </c>
      <c r="F60" s="102">
        <v>-32277.528600000001</v>
      </c>
      <c r="G60" s="102">
        <v>-35054.657899999998</v>
      </c>
      <c r="H60" s="102">
        <v>-33990.215100000001</v>
      </c>
      <c r="I60" s="102">
        <v>-35769.8675</v>
      </c>
      <c r="J60" s="21">
        <v>-37068.185770039992</v>
      </c>
      <c r="K60" s="21">
        <v>-35443.520172168384</v>
      </c>
      <c r="L60" s="21">
        <v>-34612.514262942823</v>
      </c>
      <c r="M60" s="21">
        <v>-38015.425158023412</v>
      </c>
      <c r="N60" s="26"/>
      <c r="O60" s="26"/>
      <c r="P60" s="26"/>
      <c r="Q60" s="26"/>
      <c r="R60" s="26"/>
      <c r="S60" s="26"/>
      <c r="T60" s="26"/>
      <c r="U60" s="26"/>
    </row>
    <row r="61" spans="1:21">
      <c r="A61" s="197" t="s">
        <v>465</v>
      </c>
      <c r="B61" s="185" t="s">
        <v>67</v>
      </c>
      <c r="C61" s="185" t="s">
        <v>68</v>
      </c>
      <c r="D61" s="185" t="s">
        <v>69</v>
      </c>
      <c r="E61" s="185" t="s">
        <v>70</v>
      </c>
      <c r="F61" s="185" t="s">
        <v>71</v>
      </c>
      <c r="G61" s="185" t="s">
        <v>72</v>
      </c>
      <c r="H61" s="185" t="s">
        <v>73</v>
      </c>
      <c r="I61" s="185" t="s">
        <v>74</v>
      </c>
      <c r="J61" s="185" t="s">
        <v>75</v>
      </c>
      <c r="K61" s="185" t="s">
        <v>477</v>
      </c>
      <c r="L61" s="185" t="s">
        <v>64</v>
      </c>
      <c r="M61" s="185" t="s">
        <v>478</v>
      </c>
      <c r="N61" s="26"/>
      <c r="O61" s="26"/>
      <c r="P61" s="26"/>
      <c r="Q61" s="26"/>
      <c r="R61" s="26"/>
      <c r="S61" s="26"/>
      <c r="T61" s="26"/>
      <c r="U61" s="26"/>
    </row>
    <row r="62" spans="1:21">
      <c r="A62" s="198" t="s">
        <v>83</v>
      </c>
      <c r="B62" s="205" t="s">
        <v>80</v>
      </c>
      <c r="C62" s="205" t="s">
        <v>81</v>
      </c>
      <c r="D62" s="205" t="s">
        <v>78</v>
      </c>
      <c r="E62" s="205" t="s">
        <v>79</v>
      </c>
      <c r="F62" s="205" t="s">
        <v>80</v>
      </c>
      <c r="G62" s="205" t="s">
        <v>81</v>
      </c>
      <c r="H62" s="205" t="s">
        <v>78</v>
      </c>
      <c r="I62" s="205" t="s">
        <v>79</v>
      </c>
      <c r="J62" s="205" t="s">
        <v>80</v>
      </c>
      <c r="K62" s="205" t="s">
        <v>81</v>
      </c>
      <c r="L62" s="205" t="s">
        <v>78</v>
      </c>
      <c r="M62" s="205" t="s">
        <v>79</v>
      </c>
      <c r="N62" s="26"/>
      <c r="O62" s="26"/>
      <c r="P62" s="26"/>
      <c r="Q62" s="26"/>
      <c r="R62" s="26"/>
      <c r="S62" s="26"/>
      <c r="T62" s="26"/>
      <c r="U62" s="26"/>
    </row>
    <row r="63" spans="1:21">
      <c r="A63" s="199" t="s">
        <v>1</v>
      </c>
      <c r="B63" s="131">
        <v>322.76033699999999</v>
      </c>
      <c r="C63" s="131">
        <v>141.043294</v>
      </c>
      <c r="D63" s="131">
        <v>663.21771799999999</v>
      </c>
      <c r="E63" s="131">
        <v>870.35578899999996</v>
      </c>
      <c r="F63" s="131">
        <v>3873.8581720000002</v>
      </c>
      <c r="G63" s="131">
        <v>1222.7720589999999</v>
      </c>
      <c r="H63" s="131">
        <v>505.23386199999999</v>
      </c>
      <c r="I63" s="131">
        <v>741.20787399999995</v>
      </c>
      <c r="J63" s="192">
        <v>345.86531599</v>
      </c>
      <c r="K63" s="192">
        <v>1253.78199404</v>
      </c>
      <c r="L63" s="192">
        <v>84.459205299999041</v>
      </c>
      <c r="M63" s="192">
        <v>433.59456956000201</v>
      </c>
      <c r="N63" s="26"/>
      <c r="O63" s="26"/>
      <c r="P63" s="26"/>
      <c r="Q63" s="26"/>
      <c r="R63" s="26"/>
      <c r="S63" s="26"/>
      <c r="T63" s="26"/>
      <c r="U63" s="26"/>
    </row>
    <row r="64" spans="1:21" ht="12.75" customHeight="1">
      <c r="A64" s="200" t="s">
        <v>45</v>
      </c>
      <c r="B64" s="134">
        <v>-396.322677</v>
      </c>
      <c r="C64" s="134">
        <v>-197.91472899999999</v>
      </c>
      <c r="D64" s="134">
        <v>-712.65280299999995</v>
      </c>
      <c r="E64" s="134">
        <v>-906.69076800000005</v>
      </c>
      <c r="F64" s="134">
        <v>-3950.441949</v>
      </c>
      <c r="G64" s="134">
        <v>-1261.237474</v>
      </c>
      <c r="H64" s="134">
        <v>-534.79599299999995</v>
      </c>
      <c r="I64" s="134">
        <v>-770.07265700000005</v>
      </c>
      <c r="J64" s="193">
        <v>-373.34784688000002</v>
      </c>
      <c r="K64" s="193">
        <v>-1351.2393566899998</v>
      </c>
      <c r="L64" s="193">
        <v>-128.17443952000002</v>
      </c>
      <c r="M64" s="193">
        <v>-544.39290222000102</v>
      </c>
      <c r="N64" s="26"/>
      <c r="O64" s="26"/>
      <c r="P64" s="26"/>
      <c r="Q64" s="26"/>
      <c r="R64" s="26"/>
      <c r="S64" s="26"/>
      <c r="T64" s="26"/>
      <c r="U64" s="26"/>
    </row>
    <row r="65" spans="1:21">
      <c r="A65" s="200" t="s">
        <v>46</v>
      </c>
      <c r="B65" s="134">
        <v>-83.121656999999999</v>
      </c>
      <c r="C65" s="134">
        <v>687.96033999999997</v>
      </c>
      <c r="D65" s="134">
        <v>-108.64738</v>
      </c>
      <c r="E65" s="134">
        <v>-46.323616000000001</v>
      </c>
      <c r="F65" s="134">
        <v>-7.7449960000000004</v>
      </c>
      <c r="G65" s="134">
        <v>-95.231307999999999</v>
      </c>
      <c r="H65" s="134">
        <v>-105.55764499999999</v>
      </c>
      <c r="I65" s="134">
        <v>-5.6237180000000002</v>
      </c>
      <c r="J65" s="193">
        <v>-144.664974</v>
      </c>
      <c r="K65" s="193">
        <v>-62.735600199999979</v>
      </c>
      <c r="L65" s="193">
        <v>-209.45783857000001</v>
      </c>
      <c r="M65" s="193">
        <v>-25.37419590999999</v>
      </c>
      <c r="N65" s="26"/>
      <c r="O65" s="26"/>
      <c r="P65" s="26"/>
      <c r="Q65" s="26"/>
      <c r="R65" s="26"/>
      <c r="S65" s="26"/>
      <c r="T65" s="26"/>
      <c r="U65" s="26"/>
    </row>
    <row r="66" spans="1:21">
      <c r="A66" s="201" t="s">
        <v>47</v>
      </c>
      <c r="B66" s="134">
        <v>5.7683999999999999E-2</v>
      </c>
      <c r="C66" s="134">
        <v>-3.2902469999999999</v>
      </c>
      <c r="D66" s="134">
        <v>-20.311831999999999</v>
      </c>
      <c r="E66" s="134">
        <v>-50.115240999999997</v>
      </c>
      <c r="F66" s="134">
        <v>4.7591380000000001</v>
      </c>
      <c r="G66" s="134">
        <v>39.815038000000001</v>
      </c>
      <c r="H66" s="134">
        <v>81.898964000000007</v>
      </c>
      <c r="I66" s="134">
        <v>50.371161000000001</v>
      </c>
      <c r="J66" s="193">
        <v>43.106780080000007</v>
      </c>
      <c r="K66" s="193">
        <v>7.0306692199998144</v>
      </c>
      <c r="L66" s="193">
        <v>38.015241910000036</v>
      </c>
      <c r="M66" s="193">
        <v>57.135507950001042</v>
      </c>
    </row>
    <row r="67" spans="1:21">
      <c r="A67" s="199" t="s">
        <v>384</v>
      </c>
      <c r="B67" s="131">
        <v>-156.62631300000001</v>
      </c>
      <c r="C67" s="131">
        <v>627.79865800000005</v>
      </c>
      <c r="D67" s="131">
        <v>-178.39429699999999</v>
      </c>
      <c r="E67" s="131">
        <v>-132.77383599999999</v>
      </c>
      <c r="F67" s="131">
        <v>-79.569635000000005</v>
      </c>
      <c r="G67" s="131">
        <v>-93.881686000000002</v>
      </c>
      <c r="H67" s="131">
        <v>-53.220813</v>
      </c>
      <c r="I67" s="131">
        <v>15.88266</v>
      </c>
      <c r="J67" s="192">
        <v>-129.04072480999994</v>
      </c>
      <c r="K67" s="192">
        <v>-153.16229363000008</v>
      </c>
      <c r="L67" s="192">
        <v>-215.15783088000092</v>
      </c>
      <c r="M67" s="192">
        <v>-79.037020619997989</v>
      </c>
    </row>
    <row r="68" spans="1:21">
      <c r="A68" s="200" t="s">
        <v>13</v>
      </c>
      <c r="B68" s="134">
        <v>-4.6893200000000004</v>
      </c>
      <c r="C68" s="134">
        <v>-1.488197</v>
      </c>
      <c r="D68" s="134">
        <v>-1.2729109999999999</v>
      </c>
      <c r="E68" s="134">
        <v>-1.8320099999999999</v>
      </c>
      <c r="F68" s="134">
        <v>-2.3135560000000002</v>
      </c>
      <c r="G68" s="134">
        <v>-3.3147709999999999</v>
      </c>
      <c r="H68" s="134">
        <v>-0.60289599999999999</v>
      </c>
      <c r="I68" s="134">
        <v>-0.28018399999999999</v>
      </c>
      <c r="J68" s="193">
        <v>-0.28493967999999992</v>
      </c>
      <c r="K68" s="193">
        <v>-1.3028348300000001</v>
      </c>
      <c r="L68" s="193">
        <v>-1.0100259300000001</v>
      </c>
      <c r="M68" s="193">
        <v>-1.6474340000000001</v>
      </c>
    </row>
    <row r="69" spans="1:21">
      <c r="A69" s="200" t="s">
        <v>385</v>
      </c>
      <c r="B69" s="134">
        <v>-1999.9999789999999</v>
      </c>
      <c r="C69" s="134">
        <v>0</v>
      </c>
      <c r="D69" s="134">
        <v>-30.852934999999999</v>
      </c>
      <c r="E69" s="134">
        <v>-0.179677</v>
      </c>
      <c r="F69" s="134">
        <v>-111.542823</v>
      </c>
      <c r="G69" s="134">
        <v>-921.20677599999999</v>
      </c>
      <c r="H69" s="134">
        <v>-584.58437800000002</v>
      </c>
      <c r="I69" s="134">
        <v>-6.3782389999999998</v>
      </c>
      <c r="J69" s="193">
        <v>-118.85863047999999</v>
      </c>
      <c r="K69" s="193">
        <v>-629.45777897000005</v>
      </c>
      <c r="L69" s="193">
        <v>16.89852793</v>
      </c>
      <c r="M69" s="193">
        <v>-83.760639569999995</v>
      </c>
    </row>
    <row r="70" spans="1:21">
      <c r="A70" s="199" t="s">
        <v>386</v>
      </c>
      <c r="B70" s="131">
        <v>-2004.689298</v>
      </c>
      <c r="C70" s="131">
        <v>-1.488197</v>
      </c>
      <c r="D70" s="131">
        <v>-32.125846000000003</v>
      </c>
      <c r="E70" s="131">
        <v>-2.0116869999999998</v>
      </c>
      <c r="F70" s="131">
        <v>-113.856379</v>
      </c>
      <c r="G70" s="131">
        <v>-924.52154700000006</v>
      </c>
      <c r="H70" s="131">
        <v>-585.187274</v>
      </c>
      <c r="I70" s="131">
        <v>-6.658423</v>
      </c>
      <c r="J70" s="192">
        <v>-119.14357016000001</v>
      </c>
      <c r="K70" s="192">
        <v>-630.7606138000001</v>
      </c>
      <c r="L70" s="192">
        <v>15.888502000000003</v>
      </c>
      <c r="M70" s="192">
        <v>-85.408073569999999</v>
      </c>
    </row>
    <row r="71" spans="1:21">
      <c r="A71" s="202" t="s">
        <v>48</v>
      </c>
      <c r="B71" s="138">
        <v>1711.704538</v>
      </c>
      <c r="C71" s="138" t="s">
        <v>98</v>
      </c>
      <c r="D71" s="138">
        <v>-0.50992599999999999</v>
      </c>
      <c r="E71" s="138">
        <v>0</v>
      </c>
      <c r="F71" s="138">
        <v>2000</v>
      </c>
      <c r="G71" s="138">
        <v>-13.930161999999999</v>
      </c>
      <c r="H71" s="138" t="s">
        <v>98</v>
      </c>
      <c r="I71" s="138">
        <v>1494.0947659999999</v>
      </c>
      <c r="J71" s="194">
        <v>7956.1152268700007</v>
      </c>
      <c r="K71" s="194">
        <v>0</v>
      </c>
      <c r="L71" s="194">
        <v>0</v>
      </c>
      <c r="M71" s="194">
        <v>4647.4542111400006</v>
      </c>
    </row>
    <row r="72" spans="1:21">
      <c r="A72" s="200" t="s">
        <v>49</v>
      </c>
      <c r="B72" s="134">
        <v>-0.23647499999999999</v>
      </c>
      <c r="C72" s="134">
        <v>-8.8569999999999996E-2</v>
      </c>
      <c r="D72" s="134">
        <v>-1093.83167</v>
      </c>
      <c r="E72" s="134">
        <v>4.9949E-2</v>
      </c>
      <c r="F72" s="134" t="s">
        <v>98</v>
      </c>
      <c r="G72" s="134" t="s">
        <v>98</v>
      </c>
      <c r="H72" s="134" t="s">
        <v>98</v>
      </c>
      <c r="I72" s="134" t="s">
        <v>98</v>
      </c>
      <c r="J72" s="193">
        <v>-623.94915289999994</v>
      </c>
      <c r="K72" s="193">
        <v>-3999.9999999999995</v>
      </c>
      <c r="L72" s="193">
        <v>0</v>
      </c>
      <c r="M72" s="193">
        <v>0</v>
      </c>
    </row>
    <row r="73" spans="1:21">
      <c r="A73" s="200" t="s">
        <v>50</v>
      </c>
      <c r="B73" s="134">
        <v>-333.12668100000002</v>
      </c>
      <c r="C73" s="134">
        <v>-55.920724999999997</v>
      </c>
      <c r="D73" s="134">
        <v>-352.66950700000001</v>
      </c>
      <c r="E73" s="134">
        <v>-54.553533000000002</v>
      </c>
      <c r="F73" s="134">
        <v>-315.12654600000002</v>
      </c>
      <c r="G73" s="134">
        <v>-57.305531000000002</v>
      </c>
      <c r="H73" s="134">
        <v>-597.31093899999996</v>
      </c>
      <c r="I73" s="134">
        <v>-51.099468999999999</v>
      </c>
      <c r="J73" s="193">
        <v>-545.71244301000002</v>
      </c>
      <c r="K73" s="193">
        <v>-324.77194373999998</v>
      </c>
      <c r="L73" s="193">
        <v>-557.11602289999996</v>
      </c>
      <c r="M73" s="193">
        <v>-161.96447579000008</v>
      </c>
    </row>
    <row r="74" spans="1:21">
      <c r="A74" s="200" t="s">
        <v>387</v>
      </c>
      <c r="B74" s="134">
        <v>-1.8443309999999999</v>
      </c>
      <c r="C74" s="134">
        <v>-1.5555730000000001</v>
      </c>
      <c r="D74" s="134">
        <v>-0.88182899999999997</v>
      </c>
      <c r="E74" s="134">
        <v>-2.3210289999999998</v>
      </c>
      <c r="F74" s="134">
        <v>-2.280132</v>
      </c>
      <c r="G74" s="134">
        <v>-2.308503</v>
      </c>
      <c r="H74" s="134">
        <v>-2.232507</v>
      </c>
      <c r="I74" s="134">
        <v>-2.1959930000000001</v>
      </c>
      <c r="J74" s="193">
        <v>-2.2791890100000001</v>
      </c>
      <c r="K74" s="193">
        <v>-2.2763425799999997</v>
      </c>
      <c r="L74" s="193">
        <v>-2.1189762299999999</v>
      </c>
      <c r="M74" s="193">
        <v>-2.2689536700000001</v>
      </c>
    </row>
    <row r="75" spans="1:21">
      <c r="A75" s="200" t="s">
        <v>8</v>
      </c>
      <c r="B75" s="134">
        <v>192.447991</v>
      </c>
      <c r="C75" s="134">
        <v>300.36745300000001</v>
      </c>
      <c r="D75" s="134">
        <v>1046.1566250000001</v>
      </c>
      <c r="E75" s="134">
        <v>24.480263999999998</v>
      </c>
      <c r="F75" s="134">
        <v>-14.651916</v>
      </c>
      <c r="G75" s="134">
        <v>309.44758300000001</v>
      </c>
      <c r="H75" s="134">
        <v>-285.33223199999998</v>
      </c>
      <c r="I75" s="134">
        <v>-63.508046999999998</v>
      </c>
      <c r="J75" s="193">
        <v>-38.906232130000056</v>
      </c>
      <c r="K75" s="193">
        <v>-71.739806409999971</v>
      </c>
      <c r="L75" s="193">
        <v>-294.68797764999999</v>
      </c>
      <c r="M75" s="193">
        <v>-4.9994623600000425</v>
      </c>
    </row>
    <row r="76" spans="1:21">
      <c r="A76" s="200" t="s">
        <v>388</v>
      </c>
      <c r="B76" s="134">
        <v>-0.51715599999999995</v>
      </c>
      <c r="C76" s="134">
        <v>-164.53500299999999</v>
      </c>
      <c r="D76" s="134">
        <v>-24.158324</v>
      </c>
      <c r="E76" s="134">
        <v>-6.7443109999999997</v>
      </c>
      <c r="F76" s="134">
        <v>-291.41967799999998</v>
      </c>
      <c r="G76" s="134">
        <v>7.9268609999999997</v>
      </c>
      <c r="H76" s="134">
        <v>-7.5819999999999999</v>
      </c>
      <c r="I76" s="134">
        <v>-111.86475900000001</v>
      </c>
      <c r="J76" s="193">
        <v>-6000.0050000300007</v>
      </c>
      <c r="K76" s="193">
        <v>2178.3636951700032</v>
      </c>
      <c r="L76" s="193">
        <v>-4.0000000299999101</v>
      </c>
      <c r="M76" s="193">
        <v>-2.0000697986688465E-8</v>
      </c>
    </row>
    <row r="77" spans="1:21">
      <c r="A77" s="199" t="s">
        <v>389</v>
      </c>
      <c r="B77" s="131">
        <v>1568.4278859999999</v>
      </c>
      <c r="C77" s="131">
        <v>78.267582000000004</v>
      </c>
      <c r="D77" s="131">
        <v>-425.894631</v>
      </c>
      <c r="E77" s="131">
        <v>-39.088659999999997</v>
      </c>
      <c r="F77" s="131">
        <v>1376.5217279999999</v>
      </c>
      <c r="G77" s="131">
        <v>243.83024700000001</v>
      </c>
      <c r="H77" s="131">
        <v>-892.45767799999999</v>
      </c>
      <c r="I77" s="131">
        <v>1265.426498</v>
      </c>
      <c r="J77" s="192">
        <v>745.26320979000047</v>
      </c>
      <c r="K77" s="192">
        <v>-2220.4243975599975</v>
      </c>
      <c r="L77" s="192">
        <v>-857.92297681000002</v>
      </c>
      <c r="M77" s="192">
        <v>4478.2213192999998</v>
      </c>
    </row>
    <row r="78" spans="1:21">
      <c r="A78" s="203" t="s">
        <v>54</v>
      </c>
      <c r="B78" s="140">
        <v>2.4050859999999998</v>
      </c>
      <c r="C78" s="140">
        <v>599.497299</v>
      </c>
      <c r="D78" s="140">
        <v>198.019802</v>
      </c>
      <c r="E78" s="140">
        <v>166.29623799999999</v>
      </c>
      <c r="F78" s="140">
        <v>162.5</v>
      </c>
      <c r="G78" s="140">
        <v>1187.935532</v>
      </c>
      <c r="H78" s="140">
        <v>518.65209700000003</v>
      </c>
      <c r="I78" s="140">
        <v>128.57781800000001</v>
      </c>
      <c r="J78" s="195">
        <v>75.110947859999982</v>
      </c>
      <c r="K78" s="195">
        <v>2302.0810827099999</v>
      </c>
      <c r="L78" s="195">
        <v>469.00503570000001</v>
      </c>
      <c r="M78" s="195">
        <v>229.8728022</v>
      </c>
    </row>
    <row r="79" spans="1:21">
      <c r="A79" s="199" t="s">
        <v>51</v>
      </c>
      <c r="B79" s="131">
        <v>-590.48263899999995</v>
      </c>
      <c r="C79" s="131">
        <v>1304.075341</v>
      </c>
      <c r="D79" s="131">
        <v>-438.394972</v>
      </c>
      <c r="E79" s="131">
        <v>-7.5779459999999998</v>
      </c>
      <c r="F79" s="131">
        <v>1345.595714</v>
      </c>
      <c r="G79" s="131">
        <v>413.36254600000001</v>
      </c>
      <c r="H79" s="131">
        <v>-1012.213668</v>
      </c>
      <c r="I79" s="131">
        <v>1403.228552</v>
      </c>
      <c r="J79" s="192">
        <v>572.18986268000208</v>
      </c>
      <c r="K79" s="192">
        <v>-702.26622228000087</v>
      </c>
      <c r="L79" s="192">
        <v>-588.18726999000069</v>
      </c>
      <c r="M79" s="192">
        <v>4543.6490273100026</v>
      </c>
    </row>
    <row r="80" spans="1:21">
      <c r="A80" s="203" t="s">
        <v>52</v>
      </c>
      <c r="B80" s="140">
        <v>-15.75</v>
      </c>
      <c r="C80" s="140">
        <v>-9.3800000000000003E-4</v>
      </c>
      <c r="D80" s="140">
        <v>-717.39186099999995</v>
      </c>
      <c r="E80" s="140">
        <v>-720.60974499999998</v>
      </c>
      <c r="F80" s="140">
        <v>-282.97632099999998</v>
      </c>
      <c r="G80" s="140">
        <v>-700.01693999999998</v>
      </c>
      <c r="H80" s="140">
        <v>-2.6600000000000001E-4</v>
      </c>
      <c r="I80" s="140">
        <v>-799.34703999999999</v>
      </c>
      <c r="J80" s="195">
        <v>0</v>
      </c>
      <c r="K80" s="195">
        <v>0</v>
      </c>
      <c r="L80" s="195">
        <v>2.0000011000000001E-8</v>
      </c>
      <c r="M80" s="195">
        <v>-921.20408969999994</v>
      </c>
    </row>
    <row r="81" spans="1:13">
      <c r="A81" s="199" t="s">
        <v>393</v>
      </c>
      <c r="B81" s="131">
        <v>-13.344913999999999</v>
      </c>
      <c r="C81" s="131">
        <v>599.49636099999998</v>
      </c>
      <c r="D81" s="131">
        <v>-519.37205900000004</v>
      </c>
      <c r="E81" s="131">
        <v>-554.31350699999996</v>
      </c>
      <c r="F81" s="131">
        <v>-120.476321</v>
      </c>
      <c r="G81" s="131">
        <v>487.91859199999999</v>
      </c>
      <c r="H81" s="131">
        <v>518.65183100000002</v>
      </c>
      <c r="I81" s="131">
        <v>-670.76922200000001</v>
      </c>
      <c r="J81" s="192">
        <v>75.110947859999982</v>
      </c>
      <c r="K81" s="192">
        <v>2302.0810827099999</v>
      </c>
      <c r="L81" s="192">
        <v>469.00503572000002</v>
      </c>
      <c r="M81" s="192">
        <v>-691.33128750000003</v>
      </c>
    </row>
    <row r="82" spans="1:13">
      <c r="A82" s="200" t="s">
        <v>469</v>
      </c>
      <c r="B82" s="134">
        <v>25.425173000000001</v>
      </c>
      <c r="C82" s="134">
        <v>-80.745699999999999</v>
      </c>
      <c r="D82" s="134">
        <v>110.84087599999999</v>
      </c>
      <c r="E82" s="134">
        <v>-55.672400000000003</v>
      </c>
      <c r="F82" s="134">
        <v>77.115983</v>
      </c>
      <c r="G82" s="134">
        <v>23.143561999999999</v>
      </c>
      <c r="H82" s="134">
        <v>-157.80142000000001</v>
      </c>
      <c r="I82" s="134">
        <v>50.157060000000001</v>
      </c>
      <c r="J82" s="193">
        <v>-113.18488613999989</v>
      </c>
      <c r="K82" s="193">
        <v>-1.9130609399994682</v>
      </c>
      <c r="L82" s="193">
        <v>5.704576330000009</v>
      </c>
      <c r="M82" s="193">
        <v>-34.578667520000181</v>
      </c>
    </row>
    <row r="83" spans="1:13" ht="15.75" thickBot="1">
      <c r="A83" s="204" t="s">
        <v>53</v>
      </c>
      <c r="B83" s="143">
        <v>-580.80746599999998</v>
      </c>
      <c r="C83" s="143">
        <v>1223.328704</v>
      </c>
      <c r="D83" s="143">
        <v>-1044.9459569999999</v>
      </c>
      <c r="E83" s="143">
        <v>-783.86009100000001</v>
      </c>
      <c r="F83" s="143">
        <v>1139.735377</v>
      </c>
      <c r="G83" s="143">
        <v>-263.51083199999999</v>
      </c>
      <c r="H83" s="143">
        <v>-1170.0153539999999</v>
      </c>
      <c r="I83" s="143">
        <v>654.03857100000005</v>
      </c>
      <c r="J83" s="196">
        <v>459.00497654000173</v>
      </c>
      <c r="K83" s="196">
        <v>-704.17928321999898</v>
      </c>
      <c r="L83" s="196">
        <v>-582.48269364000043</v>
      </c>
      <c r="M83" s="196">
        <v>3587.8662700900027</v>
      </c>
    </row>
    <row r="84" spans="1:13" ht="15.75" thickTop="1">
      <c r="A84" s="125" t="s">
        <v>367</v>
      </c>
    </row>
    <row r="85" spans="1:13">
      <c r="A85" s="125" t="s">
        <v>464</v>
      </c>
    </row>
  </sheetData>
  <customSheetViews>
    <customSheetView guid="{AE1EA207-31E6-428D-9051-647857D28A28}" scale="90" showGridLines="0" fitToPage="1" hiddenRows="1" hiddenColumns="1" topLeftCell="K84">
      <pageMargins left="0.511811023622047" right="0.511811023622047" top="0.78740157480314998" bottom="0.78740157480314998" header="0.31496062992126" footer="0.31496062992126"/>
      <printOptions horizontalCentered="1" verticalCentered="1"/>
      <pageSetup paperSize="9" scale="5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2"/>
  <headerFooter>
    <oddFooter>&amp;L&amp;1#&amp;"Calibri"&amp;10&amp;K000000Confidencial</oddFooter>
  </headerFooter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47">
    <tabColor rgb="FF92D050"/>
    <pageSetUpPr fitToPage="1"/>
  </sheetPr>
  <dimension ref="A1:I73"/>
  <sheetViews>
    <sheetView showGridLines="0" topLeftCell="A54" zoomScaleNormal="100" workbookViewId="0">
      <selection activeCell="H69" sqref="A69:XFD71"/>
    </sheetView>
  </sheetViews>
  <sheetFormatPr defaultColWidth="9.140625" defaultRowHeight="15"/>
  <cols>
    <col min="1" max="1" width="54.85546875" style="6" customWidth="1" collapsed="1"/>
    <col min="2" max="8" width="9.42578125" style="6" customWidth="1" collapsed="1"/>
    <col min="9" max="9" width="9.140625" style="6" collapsed="1"/>
    <col min="10" max="16384" width="9.140625" style="6"/>
  </cols>
  <sheetData>
    <row r="1" spans="1:8" ht="45" customHeight="1" collapsed="1">
      <c r="A1" s="190"/>
    </row>
    <row r="2" spans="1:8">
      <c r="A2" s="67" t="s">
        <v>363</v>
      </c>
      <c r="B2" s="109" t="s">
        <v>72</v>
      </c>
      <c r="C2" s="109" t="s">
        <v>73</v>
      </c>
      <c r="D2" s="109" t="s">
        <v>74</v>
      </c>
      <c r="E2" s="109" t="s">
        <v>75</v>
      </c>
      <c r="F2" s="109" t="s">
        <v>477</v>
      </c>
      <c r="G2" s="109" t="s">
        <v>64</v>
      </c>
      <c r="H2" s="109" t="s">
        <v>478</v>
      </c>
    </row>
    <row r="3" spans="1:8" ht="15" customHeight="1">
      <c r="A3" s="67" t="s">
        <v>83</v>
      </c>
      <c r="B3" s="7" t="s">
        <v>81</v>
      </c>
      <c r="C3" s="7" t="s">
        <v>78</v>
      </c>
      <c r="D3" s="7" t="s">
        <v>79</v>
      </c>
      <c r="E3" s="7" t="s">
        <v>80</v>
      </c>
      <c r="F3" s="7" t="s">
        <v>81</v>
      </c>
      <c r="G3" s="7" t="s">
        <v>78</v>
      </c>
      <c r="H3" s="7" t="s">
        <v>79</v>
      </c>
    </row>
    <row r="4" spans="1:8">
      <c r="A4" s="27" t="s">
        <v>347</v>
      </c>
      <c r="B4" s="13">
        <v>31.501999999999999</v>
      </c>
      <c r="C4" s="13">
        <v>50.693300000000001</v>
      </c>
      <c r="D4" s="13">
        <v>82.651300000000006</v>
      </c>
      <c r="E4" s="13">
        <v>66.182500000000005</v>
      </c>
      <c r="F4" s="13">
        <v>645.50517980999996</v>
      </c>
      <c r="G4" s="13">
        <v>138.25751077999999</v>
      </c>
      <c r="H4" s="13">
        <v>163.77873106000001</v>
      </c>
    </row>
    <row r="5" spans="1:8">
      <c r="A5" s="27" t="s">
        <v>365</v>
      </c>
      <c r="B5" s="13">
        <v>0</v>
      </c>
      <c r="C5" s="13">
        <v>-2.2050999999999998</v>
      </c>
      <c r="D5" s="13">
        <v>-9.8054000000000006</v>
      </c>
      <c r="E5" s="13">
        <v>-5.0042</v>
      </c>
      <c r="F5" s="13">
        <v>-552.68686294000008</v>
      </c>
      <c r="G5" s="13">
        <v>-3.6476413299999999</v>
      </c>
      <c r="H5" s="13">
        <v>-40.383320570000002</v>
      </c>
    </row>
    <row r="6" spans="1:8">
      <c r="A6" s="27" t="s">
        <v>349</v>
      </c>
      <c r="B6" s="13">
        <v>31.501999999999999</v>
      </c>
      <c r="C6" s="13">
        <v>48.488199999999999</v>
      </c>
      <c r="D6" s="13">
        <v>72.8459</v>
      </c>
      <c r="E6" s="13">
        <v>61.178400000000003</v>
      </c>
      <c r="F6" s="13">
        <v>92.818316869999876</v>
      </c>
      <c r="G6" s="13">
        <v>134.60986944999999</v>
      </c>
      <c r="H6" s="13">
        <v>123.39541049</v>
      </c>
    </row>
    <row r="7" spans="1:8">
      <c r="A7" s="27" t="s">
        <v>351</v>
      </c>
      <c r="B7" s="13" t="s">
        <v>98</v>
      </c>
      <c r="C7" s="13">
        <v>-2.3378999999999999</v>
      </c>
      <c r="D7" s="13">
        <v>-2.5326</v>
      </c>
      <c r="E7" s="13">
        <v>-2.4935999999999998</v>
      </c>
      <c r="F7" s="13">
        <v>-2.5520367800000003</v>
      </c>
      <c r="G7" s="13">
        <v>-0.55628261000000001</v>
      </c>
      <c r="H7" s="13">
        <v>0</v>
      </c>
    </row>
    <row r="8" spans="1:8">
      <c r="A8" s="27" t="s">
        <v>352</v>
      </c>
      <c r="B8" s="13">
        <v>-6.4988999999999999</v>
      </c>
      <c r="C8" s="13">
        <v>-25.709499999999998</v>
      </c>
      <c r="D8" s="13">
        <v>-25.134399999999999</v>
      </c>
      <c r="E8" s="13">
        <v>-26.243300000000001</v>
      </c>
      <c r="F8" s="13">
        <v>-36.851849419999994</v>
      </c>
      <c r="G8" s="13">
        <v>-35.701914630000005</v>
      </c>
      <c r="H8" s="13">
        <v>-31.678581960000006</v>
      </c>
    </row>
    <row r="9" spans="1:8">
      <c r="A9" s="27" t="s">
        <v>353</v>
      </c>
      <c r="B9" s="13">
        <v>21.016500000000001</v>
      </c>
      <c r="C9" s="13">
        <v>-3.1631999999999998</v>
      </c>
      <c r="D9" s="13">
        <v>58.293199999999999</v>
      </c>
      <c r="E9" s="13">
        <v>-1.8689</v>
      </c>
      <c r="F9" s="13">
        <v>1249.17812998</v>
      </c>
      <c r="G9" s="13">
        <v>-2.0558476700000003</v>
      </c>
      <c r="H9" s="13">
        <v>81.972518789999995</v>
      </c>
    </row>
    <row r="10" spans="1:8">
      <c r="A10" s="27"/>
      <c r="B10" s="63"/>
      <c r="C10" s="63"/>
      <c r="D10" s="63"/>
      <c r="E10" s="63"/>
      <c r="F10" s="63"/>
      <c r="G10" s="63"/>
      <c r="H10" s="63"/>
    </row>
    <row r="11" spans="1:8">
      <c r="A11" s="15" t="s">
        <v>94</v>
      </c>
      <c r="B11" s="18" t="s">
        <v>98</v>
      </c>
      <c r="C11" s="17" t="s">
        <v>98</v>
      </c>
      <c r="D11" s="17" t="s">
        <v>98</v>
      </c>
      <c r="E11" s="17" t="s">
        <v>98</v>
      </c>
      <c r="F11" s="17">
        <v>-1.4000000000000001E-7</v>
      </c>
      <c r="G11" s="17">
        <v>0</v>
      </c>
      <c r="H11" s="17">
        <v>0</v>
      </c>
    </row>
    <row r="12" spans="1:8">
      <c r="A12" s="15" t="s">
        <v>96</v>
      </c>
      <c r="B12" s="17">
        <v>0.51359999999999995</v>
      </c>
      <c r="C12" s="17">
        <v>-3.78E-2</v>
      </c>
      <c r="D12" s="17">
        <v>5.1935000000000002</v>
      </c>
      <c r="E12" s="17">
        <v>5.3310000000000004</v>
      </c>
      <c r="F12" s="17">
        <v>4.4215522800000011</v>
      </c>
      <c r="G12" s="17">
        <v>6.2555028200000002</v>
      </c>
      <c r="H12" s="17">
        <v>12.20623698</v>
      </c>
    </row>
    <row r="13" spans="1:8">
      <c r="A13" s="19" t="s">
        <v>99</v>
      </c>
      <c r="B13" s="13">
        <v>0.51359999999999995</v>
      </c>
      <c r="C13" s="13">
        <v>-3.78E-2</v>
      </c>
      <c r="D13" s="13">
        <v>5.1935000000000002</v>
      </c>
      <c r="E13" s="13">
        <v>5.3310000000000004</v>
      </c>
      <c r="F13" s="13">
        <v>4.4215521400000011</v>
      </c>
      <c r="G13" s="13">
        <v>6.2555028200000002</v>
      </c>
      <c r="H13" s="13">
        <v>12.20623698</v>
      </c>
    </row>
    <row r="14" spans="1:8">
      <c r="A14" s="15" t="s">
        <v>100</v>
      </c>
      <c r="B14" s="17">
        <v>2.7120000000000002</v>
      </c>
      <c r="C14" s="17">
        <v>-13.753</v>
      </c>
      <c r="D14" s="17">
        <v>4.6273999999999997</v>
      </c>
      <c r="E14" s="17">
        <v>6.4366000000000003</v>
      </c>
      <c r="F14" s="17">
        <v>-3.1965001499999994</v>
      </c>
      <c r="G14" s="17">
        <v>-0.76144247000000054</v>
      </c>
      <c r="H14" s="17">
        <v>-8.52599324</v>
      </c>
    </row>
    <row r="15" spans="1:8">
      <c r="A15" s="15" t="s">
        <v>101</v>
      </c>
      <c r="B15" s="17">
        <v>-2.7E-2</v>
      </c>
      <c r="C15" s="17">
        <v>-0.2</v>
      </c>
      <c r="D15" s="17">
        <v>-0.19819999999999999</v>
      </c>
      <c r="E15" s="17">
        <v>-0.3342</v>
      </c>
      <c r="F15" s="17">
        <v>-0.33256657999999989</v>
      </c>
      <c r="G15" s="17">
        <v>-9.5838000000000466E-4</v>
      </c>
      <c r="H15" s="17">
        <v>-7.6036300000000114E-3</v>
      </c>
    </row>
    <row r="16" spans="1:8">
      <c r="A16" s="27" t="s">
        <v>16</v>
      </c>
      <c r="B16" s="13">
        <v>3.1983000000000001</v>
      </c>
      <c r="C16" s="13">
        <v>-13.9909</v>
      </c>
      <c r="D16" s="13">
        <v>9.6227999999999998</v>
      </c>
      <c r="E16" s="13">
        <v>11.433299999999999</v>
      </c>
      <c r="F16" s="13">
        <v>0.89248541000000303</v>
      </c>
      <c r="G16" s="13">
        <v>5.4931019699999979</v>
      </c>
      <c r="H16" s="13">
        <v>3.6726401100000001</v>
      </c>
    </row>
    <row r="17" spans="1:8">
      <c r="A17" s="28"/>
      <c r="B17" s="63"/>
      <c r="C17" s="63"/>
      <c r="D17" s="63"/>
      <c r="E17" s="63"/>
      <c r="F17" s="63"/>
      <c r="G17" s="63"/>
      <c r="H17" s="63"/>
    </row>
    <row r="18" spans="1:8">
      <c r="A18" s="27" t="s">
        <v>354</v>
      </c>
      <c r="B18" s="13">
        <v>0</v>
      </c>
      <c r="C18" s="13">
        <v>-5.6800000000000003E-2</v>
      </c>
      <c r="D18" s="13">
        <v>0</v>
      </c>
      <c r="E18" s="13">
        <v>16.675000000000001</v>
      </c>
      <c r="F18" s="13">
        <v>4.1239435600000238</v>
      </c>
      <c r="G18" s="13">
        <v>21.039066500000043</v>
      </c>
      <c r="H18" s="13">
        <v>0.40774565999993495</v>
      </c>
    </row>
    <row r="19" spans="1:8">
      <c r="A19" s="28" t="s">
        <v>109</v>
      </c>
      <c r="B19" s="13">
        <v>-4.2145000000000001</v>
      </c>
      <c r="C19" s="13">
        <v>-6.1356999999999999</v>
      </c>
      <c r="D19" s="13">
        <v>-9.2928999999999995</v>
      </c>
      <c r="E19" s="13">
        <v>-7.1143000000000001</v>
      </c>
      <c r="F19" s="13">
        <v>-52.439980979999994</v>
      </c>
      <c r="G19" s="13">
        <v>-17.893241120000003</v>
      </c>
      <c r="H19" s="13">
        <v>-20.511392520000001</v>
      </c>
    </row>
    <row r="20" spans="1:8" ht="30">
      <c r="A20" s="28" t="s">
        <v>103</v>
      </c>
      <c r="B20" s="13" t="s">
        <v>98</v>
      </c>
      <c r="C20" s="13" t="s">
        <v>98</v>
      </c>
      <c r="D20" s="13" t="s">
        <v>98</v>
      </c>
      <c r="E20" s="13" t="s">
        <v>98</v>
      </c>
      <c r="F20" s="13">
        <v>0</v>
      </c>
      <c r="G20" s="13">
        <v>0</v>
      </c>
      <c r="H20" s="13">
        <v>0</v>
      </c>
    </row>
    <row r="21" spans="1:8" ht="17.25" customHeight="1">
      <c r="A21" s="28" t="s">
        <v>105</v>
      </c>
      <c r="B21" s="13" t="s">
        <v>98</v>
      </c>
      <c r="C21" s="13" t="s">
        <v>98</v>
      </c>
      <c r="D21" s="13" t="s">
        <v>98</v>
      </c>
      <c r="E21" s="13" t="s">
        <v>98</v>
      </c>
      <c r="F21" s="13">
        <v>0</v>
      </c>
      <c r="G21" s="13">
        <v>0</v>
      </c>
      <c r="H21" s="13">
        <v>0</v>
      </c>
    </row>
    <row r="22" spans="1:8">
      <c r="A22" s="27" t="s">
        <v>108</v>
      </c>
      <c r="B22" s="13">
        <v>45.003399999999999</v>
      </c>
      <c r="C22" s="13">
        <v>-2.9058000000000002</v>
      </c>
      <c r="D22" s="13">
        <v>103.8019</v>
      </c>
      <c r="E22" s="13">
        <v>51.566600000000001</v>
      </c>
      <c r="F22" s="13">
        <v>1255.1690086400013</v>
      </c>
      <c r="G22" s="13">
        <v>104.93493507999995</v>
      </c>
      <c r="H22" s="13">
        <v>157.25834056999994</v>
      </c>
    </row>
    <row r="23" spans="1:8">
      <c r="A23" s="67" t="s">
        <v>107</v>
      </c>
      <c r="B23" s="109" t="s">
        <v>72</v>
      </c>
      <c r="C23" s="109" t="s">
        <v>73</v>
      </c>
      <c r="D23" s="109" t="s">
        <v>74</v>
      </c>
      <c r="E23" s="109" t="s">
        <v>75</v>
      </c>
      <c r="F23" s="109" t="s">
        <v>477</v>
      </c>
      <c r="G23" s="109" t="s">
        <v>64</v>
      </c>
      <c r="H23" s="109" t="s">
        <v>478</v>
      </c>
    </row>
    <row r="24" spans="1:8" ht="15" customHeight="1">
      <c r="A24" s="67" t="s">
        <v>83</v>
      </c>
      <c r="B24" s="7" t="s">
        <v>81</v>
      </c>
      <c r="C24" s="7" t="s">
        <v>78</v>
      </c>
      <c r="D24" s="7" t="s">
        <v>79</v>
      </c>
      <c r="E24" s="7" t="s">
        <v>80</v>
      </c>
      <c r="F24" s="7" t="s">
        <v>81</v>
      </c>
      <c r="G24" s="7" t="s">
        <v>78</v>
      </c>
      <c r="H24" s="7" t="s">
        <v>79</v>
      </c>
    </row>
    <row r="25" spans="1:8" s="26" customFormat="1">
      <c r="A25" s="27" t="s">
        <v>108</v>
      </c>
      <c r="B25" s="13">
        <v>45.003399999999999</v>
      </c>
      <c r="C25" s="13">
        <v>-2.9058000000000002</v>
      </c>
      <c r="D25" s="13">
        <v>103.8019</v>
      </c>
      <c r="E25" s="13">
        <v>51.566600000000001</v>
      </c>
      <c r="F25" s="13">
        <v>1255.1690086400013</v>
      </c>
      <c r="G25" s="13">
        <v>104.93493507999995</v>
      </c>
      <c r="H25" s="13">
        <v>157.25834056999994</v>
      </c>
    </row>
    <row r="26" spans="1:8" s="26" customFormat="1">
      <c r="A26" s="28" t="s">
        <v>109</v>
      </c>
      <c r="B26" s="13">
        <v>-4.2145000000000001</v>
      </c>
      <c r="C26" s="13">
        <v>-6.1356999999999999</v>
      </c>
      <c r="D26" s="13">
        <v>-9.2928999999999995</v>
      </c>
      <c r="E26" s="13">
        <v>-7.1143000000000001</v>
      </c>
      <c r="F26" s="13">
        <v>-52.439980979999994</v>
      </c>
      <c r="G26" s="13">
        <v>-17.893241120000003</v>
      </c>
      <c r="H26" s="13">
        <v>-20.511392520000001</v>
      </c>
    </row>
    <row r="27" spans="1:8" s="26" customFormat="1">
      <c r="A27" s="27" t="s">
        <v>110</v>
      </c>
      <c r="B27" s="13">
        <v>3.1983000000000001</v>
      </c>
      <c r="C27" s="13">
        <v>-13.9909</v>
      </c>
      <c r="D27" s="13">
        <v>9.6227999999999998</v>
      </c>
      <c r="E27" s="13">
        <v>11.433299999999999</v>
      </c>
      <c r="F27" s="13">
        <v>0.89248541000000303</v>
      </c>
      <c r="G27" s="13">
        <v>5.4931019699999979</v>
      </c>
      <c r="H27" s="13">
        <v>3.6726401100000001</v>
      </c>
    </row>
    <row r="28" spans="1:8" s="26" customFormat="1">
      <c r="A28" s="27" t="s">
        <v>111</v>
      </c>
      <c r="B28" s="13">
        <v>-3.9100000000000003E-2</v>
      </c>
      <c r="C28" s="13">
        <v>-1.1686000000000001</v>
      </c>
      <c r="D28" s="13">
        <v>-1.3209</v>
      </c>
      <c r="E28" s="13">
        <v>-1.4697</v>
      </c>
      <c r="F28" s="13">
        <v>-1.4377872500000002</v>
      </c>
      <c r="G28" s="13">
        <v>-0.83774563000000002</v>
      </c>
      <c r="H28" s="13">
        <v>-0.13505815999999993</v>
      </c>
    </row>
    <row r="29" spans="1:8" s="26" customFormat="1" collapsed="1">
      <c r="A29" s="27" t="s">
        <v>1</v>
      </c>
      <c r="B29" s="13">
        <v>46.058700000000002</v>
      </c>
      <c r="C29" s="13">
        <v>18.389399999999998</v>
      </c>
      <c r="D29" s="13">
        <v>104.7929</v>
      </c>
      <c r="E29" s="13">
        <v>48.717300000000002</v>
      </c>
      <c r="F29" s="13">
        <v>1308.15429146</v>
      </c>
      <c r="G29" s="13">
        <v>118.17281985999998</v>
      </c>
      <c r="H29" s="13">
        <v>174.23215113999996</v>
      </c>
    </row>
    <row r="30" spans="1:8">
      <c r="A30" s="67" t="s">
        <v>355</v>
      </c>
      <c r="B30" s="109" t="s">
        <v>72</v>
      </c>
      <c r="C30" s="109" t="s">
        <v>73</v>
      </c>
      <c r="D30" s="109" t="s">
        <v>74</v>
      </c>
      <c r="E30" s="109" t="s">
        <v>75</v>
      </c>
      <c r="F30" s="109" t="s">
        <v>477</v>
      </c>
      <c r="G30" s="109" t="s">
        <v>64</v>
      </c>
      <c r="H30" s="109" t="s">
        <v>478</v>
      </c>
    </row>
    <row r="31" spans="1:8" ht="15" customHeight="1">
      <c r="A31" s="67" t="s">
        <v>83</v>
      </c>
      <c r="B31" s="113" t="s">
        <v>81</v>
      </c>
      <c r="C31" s="113" t="s">
        <v>78</v>
      </c>
      <c r="D31" s="113" t="s">
        <v>79</v>
      </c>
      <c r="E31" s="113" t="s">
        <v>80</v>
      </c>
      <c r="F31" s="113" t="s">
        <v>81</v>
      </c>
      <c r="G31" s="113" t="s">
        <v>78</v>
      </c>
      <c r="H31" s="113" t="s">
        <v>79</v>
      </c>
    </row>
    <row r="32" spans="1:8">
      <c r="A32" s="188" t="s">
        <v>356</v>
      </c>
      <c r="B32" s="59">
        <v>4484.8360000000002</v>
      </c>
      <c r="C32" s="59">
        <v>5514.5502999999999</v>
      </c>
      <c r="D32" s="59">
        <v>5628.3438999999998</v>
      </c>
      <c r="E32" s="59">
        <v>5508.4312</v>
      </c>
      <c r="F32" s="59">
        <v>15985.020090120001</v>
      </c>
      <c r="G32" s="59">
        <v>15974.395920999996</v>
      </c>
      <c r="H32" s="59">
        <v>15929.128792139996</v>
      </c>
    </row>
    <row r="33" spans="1:8">
      <c r="A33" s="37" t="s">
        <v>25</v>
      </c>
      <c r="B33" s="103">
        <v>7.4679000000000002</v>
      </c>
      <c r="C33" s="103">
        <v>250.83519999999999</v>
      </c>
      <c r="D33" s="103">
        <v>226.4187</v>
      </c>
      <c r="E33" s="103">
        <v>133.648</v>
      </c>
      <c r="F33" s="103">
        <v>135.80975734999998</v>
      </c>
      <c r="G33" s="103">
        <v>129.62712648999999</v>
      </c>
      <c r="H33" s="103">
        <v>102.97730251999999</v>
      </c>
    </row>
    <row r="34" spans="1:8">
      <c r="A34" s="37" t="s">
        <v>357</v>
      </c>
      <c r="B34" s="103">
        <v>46.094000000000001</v>
      </c>
      <c r="C34" s="103">
        <v>40.648299999999999</v>
      </c>
      <c r="D34" s="103">
        <v>149.3562</v>
      </c>
      <c r="E34" s="103">
        <v>72.971900000000005</v>
      </c>
      <c r="F34" s="103">
        <v>217.06106575000001</v>
      </c>
      <c r="G34" s="103">
        <v>154.74731930000002</v>
      </c>
      <c r="H34" s="103">
        <v>291.29917498999998</v>
      </c>
    </row>
    <row r="35" spans="1:8">
      <c r="A35" s="37" t="s">
        <v>27</v>
      </c>
      <c r="B35" s="103">
        <v>80.631100000000004</v>
      </c>
      <c r="C35" s="103">
        <v>93.156800000000004</v>
      </c>
      <c r="D35" s="103">
        <v>65.053899999999999</v>
      </c>
      <c r="E35" s="103">
        <v>80.852400000000003</v>
      </c>
      <c r="F35" s="103">
        <v>199.36526045999997</v>
      </c>
      <c r="G35" s="103">
        <v>232.8144514</v>
      </c>
      <c r="H35" s="103">
        <v>116.29006524999998</v>
      </c>
    </row>
    <row r="36" spans="1:8">
      <c r="A36" s="37" t="s">
        <v>29</v>
      </c>
      <c r="B36" s="103">
        <v>13.4694</v>
      </c>
      <c r="C36" s="103">
        <v>43.747700000000002</v>
      </c>
      <c r="D36" s="103">
        <v>46.237499999999997</v>
      </c>
      <c r="E36" s="103">
        <v>186.44489999999999</v>
      </c>
      <c r="F36" s="103">
        <v>185.14890669999988</v>
      </c>
      <c r="G36" s="103">
        <v>309.74836133000008</v>
      </c>
      <c r="H36" s="103">
        <v>139.36868819000028</v>
      </c>
    </row>
    <row r="37" spans="1:8" s="68" customFormat="1">
      <c r="A37" s="114" t="s">
        <v>366</v>
      </c>
      <c r="B37" s="115">
        <v>3886.6956</v>
      </c>
      <c r="C37" s="115">
        <v>3889.9558999999999</v>
      </c>
      <c r="D37" s="115">
        <v>3934.1361999999999</v>
      </c>
      <c r="E37" s="115">
        <v>3935.6529</v>
      </c>
      <c r="F37" s="115">
        <v>13875.058317820001</v>
      </c>
      <c r="G37" s="115">
        <v>14047.330676830001</v>
      </c>
      <c r="H37" s="115">
        <v>14209.97770098</v>
      </c>
    </row>
    <row r="38" spans="1:8" s="68" customFormat="1">
      <c r="A38" s="114" t="s">
        <v>31</v>
      </c>
      <c r="B38" s="116">
        <v>0</v>
      </c>
      <c r="C38" s="116">
        <v>0</v>
      </c>
      <c r="D38" s="116">
        <v>0</v>
      </c>
      <c r="E38" s="116">
        <v>66.585499999999996</v>
      </c>
      <c r="F38" s="116">
        <v>74.505242520003137</v>
      </c>
      <c r="G38" s="116">
        <v>72.581781420001263</v>
      </c>
      <c r="H38" s="116">
        <v>72.965363440001141</v>
      </c>
    </row>
    <row r="39" spans="1:8">
      <c r="A39" s="37" t="s">
        <v>32</v>
      </c>
      <c r="B39" s="117">
        <v>3.1199999999999999E-2</v>
      </c>
      <c r="C39" s="117">
        <v>374.4676</v>
      </c>
      <c r="D39" s="117">
        <v>377.45670000000001</v>
      </c>
      <c r="E39" s="117">
        <v>380.08629999999999</v>
      </c>
      <c r="F39" s="117">
        <v>363.40827028000001</v>
      </c>
      <c r="G39" s="117">
        <v>366.29538556</v>
      </c>
      <c r="H39" s="117">
        <v>381.35399561000003</v>
      </c>
    </row>
    <row r="40" spans="1:8">
      <c r="A40" s="37" t="s">
        <v>30</v>
      </c>
      <c r="B40" s="115">
        <v>450.4468</v>
      </c>
      <c r="C40" s="115">
        <v>821.73869999999999</v>
      </c>
      <c r="D40" s="115">
        <v>829.68470000000002</v>
      </c>
      <c r="E40" s="115">
        <v>652.1893</v>
      </c>
      <c r="F40" s="115">
        <v>934.66326923999657</v>
      </c>
      <c r="G40" s="115">
        <v>661.2508186699979</v>
      </c>
      <c r="H40" s="115">
        <v>614.89650116000121</v>
      </c>
    </row>
    <row r="41" spans="1:8">
      <c r="A41" s="189" t="s">
        <v>140</v>
      </c>
      <c r="B41" s="102">
        <v>4484.8360000000002</v>
      </c>
      <c r="C41" s="102">
        <v>5514.5502999999999</v>
      </c>
      <c r="D41" s="102">
        <v>5628.3438999999998</v>
      </c>
      <c r="E41" s="102">
        <v>5508.4312</v>
      </c>
      <c r="F41" s="102">
        <v>15985.020090120001</v>
      </c>
      <c r="G41" s="102">
        <v>15974.395920999996</v>
      </c>
      <c r="H41" s="102">
        <v>15929.128792139996</v>
      </c>
    </row>
    <row r="42" spans="1:8">
      <c r="A42" s="189"/>
      <c r="B42" s="102"/>
      <c r="C42" s="102"/>
      <c r="D42" s="102"/>
      <c r="E42" s="102"/>
      <c r="F42" s="102"/>
      <c r="G42" s="102"/>
      <c r="H42" s="102"/>
    </row>
    <row r="43" spans="1:8">
      <c r="A43" s="188" t="s">
        <v>360</v>
      </c>
      <c r="B43" s="59">
        <v>-246.5994</v>
      </c>
      <c r="C43" s="59">
        <v>-346.745</v>
      </c>
      <c r="D43" s="59">
        <v>-575.23680000000002</v>
      </c>
      <c r="E43" s="59">
        <v>-570.55439999999999</v>
      </c>
      <c r="F43" s="59">
        <v>-1525.5205911500002</v>
      </c>
      <c r="G43" s="59">
        <v>-1492.7739757800005</v>
      </c>
      <c r="H43" s="59">
        <v>-1503.8133940200005</v>
      </c>
    </row>
    <row r="44" spans="1:8">
      <c r="A44" s="37" t="s">
        <v>34</v>
      </c>
      <c r="B44" s="103">
        <v>-1.0061</v>
      </c>
      <c r="C44" s="103">
        <v>-1.8942000000000001</v>
      </c>
      <c r="D44" s="103">
        <v>-1.9446000000000001</v>
      </c>
      <c r="E44" s="103">
        <v>-1.3675999999999999</v>
      </c>
      <c r="F44" s="103">
        <v>-10.98463686</v>
      </c>
      <c r="G44" s="103">
        <v>-1.9861403399999999</v>
      </c>
      <c r="H44" s="103">
        <v>-13.364385199999999</v>
      </c>
    </row>
    <row r="45" spans="1:8">
      <c r="A45" s="37" t="s">
        <v>36</v>
      </c>
      <c r="B45" s="115">
        <v>-49.031700000000001</v>
      </c>
      <c r="C45" s="115">
        <v>-106.0127</v>
      </c>
      <c r="D45" s="115">
        <v>-331.37580000000003</v>
      </c>
      <c r="E45" s="115">
        <v>-366.68759999999997</v>
      </c>
      <c r="F45" s="115">
        <v>-916.7538570600002</v>
      </c>
      <c r="G45" s="115">
        <v>-890.08308792000037</v>
      </c>
      <c r="H45" s="115">
        <v>-899.69691717000035</v>
      </c>
    </row>
    <row r="46" spans="1:8">
      <c r="A46" s="37" t="s">
        <v>37</v>
      </c>
      <c r="B46" s="115">
        <v>-196.5616</v>
      </c>
      <c r="C46" s="115">
        <v>-238.83799999999999</v>
      </c>
      <c r="D46" s="115">
        <v>-241.91630000000001</v>
      </c>
      <c r="E46" s="115">
        <v>-202.4992</v>
      </c>
      <c r="F46" s="115">
        <v>-597.78209722999998</v>
      </c>
      <c r="G46" s="115">
        <v>-600.70474752000007</v>
      </c>
      <c r="H46" s="115">
        <v>-590.75209165000012</v>
      </c>
    </row>
    <row r="47" spans="1:8">
      <c r="A47" s="188" t="s">
        <v>160</v>
      </c>
      <c r="B47" s="59">
        <v>-4238.2053999999998</v>
      </c>
      <c r="C47" s="59">
        <v>-5167.8053</v>
      </c>
      <c r="D47" s="59">
        <v>-5053.1072000000004</v>
      </c>
      <c r="E47" s="59">
        <v>-4937.8768</v>
      </c>
      <c r="F47" s="59">
        <v>-14459.49949886998</v>
      </c>
      <c r="G47" s="59">
        <v>-14481.621945209998</v>
      </c>
      <c r="H47" s="59">
        <v>-14425.315398139999</v>
      </c>
    </row>
    <row r="48" spans="1:8">
      <c r="A48" s="189" t="s">
        <v>171</v>
      </c>
      <c r="B48" s="102">
        <v>-4484.8049000000001</v>
      </c>
      <c r="C48" s="102">
        <v>-5514.5502999999999</v>
      </c>
      <c r="D48" s="102">
        <v>-5628.3438999999998</v>
      </c>
      <c r="E48" s="102">
        <v>-5508.4312</v>
      </c>
      <c r="F48" s="102">
        <v>-15985.02009001998</v>
      </c>
      <c r="G48" s="102">
        <v>-15974.395920989999</v>
      </c>
      <c r="H48" s="102">
        <v>-15929.12879216</v>
      </c>
    </row>
    <row r="49" spans="1:8">
      <c r="A49" s="197" t="s">
        <v>465</v>
      </c>
      <c r="B49" s="185" t="s">
        <v>72</v>
      </c>
      <c r="C49" s="185" t="s">
        <v>73</v>
      </c>
      <c r="D49" s="185" t="s">
        <v>74</v>
      </c>
      <c r="E49" s="185" t="s">
        <v>75</v>
      </c>
      <c r="F49" s="185" t="s">
        <v>477</v>
      </c>
      <c r="G49" s="185" t="s">
        <v>64</v>
      </c>
      <c r="H49" s="185" t="s">
        <v>478</v>
      </c>
    </row>
    <row r="50" spans="1:8">
      <c r="A50" s="198" t="s">
        <v>83</v>
      </c>
      <c r="B50" s="186" t="s">
        <v>81</v>
      </c>
      <c r="C50" s="186" t="s">
        <v>78</v>
      </c>
      <c r="D50" s="186" t="s">
        <v>79</v>
      </c>
      <c r="E50" s="186" t="s">
        <v>80</v>
      </c>
      <c r="F50" s="186" t="s">
        <v>81</v>
      </c>
      <c r="G50" s="186" t="s">
        <v>78</v>
      </c>
      <c r="H50" s="186" t="s">
        <v>79</v>
      </c>
    </row>
    <row r="51" spans="1:8">
      <c r="A51" s="199" t="s">
        <v>1</v>
      </c>
      <c r="B51" s="192">
        <v>46.058717999999999</v>
      </c>
      <c r="C51" s="192">
        <v>18.389415</v>
      </c>
      <c r="D51" s="192">
        <v>104.792901</v>
      </c>
      <c r="E51" s="192">
        <v>48.717266000000002</v>
      </c>
      <c r="F51" s="192">
        <v>1308.1542914600022</v>
      </c>
      <c r="G51" s="192">
        <v>118.17281986</v>
      </c>
      <c r="H51" s="192">
        <v>174.23215114000001</v>
      </c>
    </row>
    <row r="52" spans="1:8">
      <c r="A52" s="200" t="s">
        <v>45</v>
      </c>
      <c r="B52" s="193">
        <v>-17.115763999999999</v>
      </c>
      <c r="C52" s="193">
        <v>1.537E-2</v>
      </c>
      <c r="D52" s="193">
        <v>-58.10669</v>
      </c>
      <c r="E52" s="193">
        <v>-15.636392000000001</v>
      </c>
      <c r="F52" s="193">
        <v>-1244.817592820003</v>
      </c>
      <c r="G52" s="193">
        <v>-18.02402854</v>
      </c>
      <c r="H52" s="193">
        <v>-73.964734669999913</v>
      </c>
    </row>
    <row r="53" spans="1:8">
      <c r="A53" s="200" t="s">
        <v>46</v>
      </c>
      <c r="B53" s="193">
        <v>-7.7390699999999999</v>
      </c>
      <c r="C53" s="193">
        <v>24.337816</v>
      </c>
      <c r="D53" s="193">
        <v>54.175476000000003</v>
      </c>
      <c r="E53" s="193">
        <v>-4.9376699999999998</v>
      </c>
      <c r="F53" s="193">
        <v>555.43506991000015</v>
      </c>
      <c r="G53" s="193">
        <v>-62.402075279999998</v>
      </c>
      <c r="H53" s="193">
        <v>206.81684193999999</v>
      </c>
    </row>
    <row r="54" spans="1:8">
      <c r="A54" s="201" t="s">
        <v>47</v>
      </c>
      <c r="B54" s="193">
        <v>0.48641200000000001</v>
      </c>
      <c r="C54" s="193">
        <v>3.372433</v>
      </c>
      <c r="D54" s="193">
        <v>6.0838580000000002</v>
      </c>
      <c r="E54" s="193">
        <v>7.1861550000000003</v>
      </c>
      <c r="F54" s="193">
        <v>6.8998973800000032</v>
      </c>
      <c r="G54" s="193">
        <v>9.0949135999999999</v>
      </c>
      <c r="H54" s="193">
        <v>10.764958009999999</v>
      </c>
    </row>
    <row r="55" spans="1:8">
      <c r="A55" s="199" t="s">
        <v>384</v>
      </c>
      <c r="B55" s="192">
        <v>21.690294999999999</v>
      </c>
      <c r="C55" s="192">
        <v>46.115034000000001</v>
      </c>
      <c r="D55" s="192">
        <v>106.945545</v>
      </c>
      <c r="E55" s="192">
        <v>35.329360000000001</v>
      </c>
      <c r="F55" s="192">
        <v>625.67166592999934</v>
      </c>
      <c r="G55" s="192">
        <v>46.841629640000001</v>
      </c>
      <c r="H55" s="192">
        <v>317.84921642000006</v>
      </c>
    </row>
    <row r="56" spans="1:8">
      <c r="A56" s="200" t="s">
        <v>13</v>
      </c>
      <c r="B56" s="193">
        <v>-0.27763199999999999</v>
      </c>
      <c r="C56" s="193">
        <v>-6.8908950000000004</v>
      </c>
      <c r="D56" s="193">
        <v>-7.8925109999999998</v>
      </c>
      <c r="E56" s="193">
        <v>-7.5198169999999998</v>
      </c>
      <c r="F56" s="193">
        <v>-20.38989248</v>
      </c>
      <c r="G56" s="193">
        <v>-18.161092109999998</v>
      </c>
      <c r="H56" s="193">
        <v>-29.10134132</v>
      </c>
    </row>
    <row r="57" spans="1:8">
      <c r="A57" s="200" t="s">
        <v>385</v>
      </c>
      <c r="B57" s="193">
        <v>47.79907</v>
      </c>
      <c r="C57" s="193">
        <v>-205.906192</v>
      </c>
      <c r="D57" s="193">
        <v>-30.094649</v>
      </c>
      <c r="E57" s="193">
        <v>-112.085255</v>
      </c>
      <c r="F57" s="193">
        <v>318.80710490999996</v>
      </c>
      <c r="G57" s="193">
        <v>-23.048108940000002</v>
      </c>
      <c r="H57" s="193">
        <v>-4.7519400700000007</v>
      </c>
    </row>
    <row r="58" spans="1:8">
      <c r="A58" s="199" t="s">
        <v>386</v>
      </c>
      <c r="B58" s="192">
        <v>47.521438000000003</v>
      </c>
      <c r="C58" s="192">
        <v>-212.79708600000001</v>
      </c>
      <c r="D58" s="192">
        <v>-37.987161</v>
      </c>
      <c r="E58" s="192">
        <v>-119.60507200000001</v>
      </c>
      <c r="F58" s="192">
        <v>298.41721242999995</v>
      </c>
      <c r="G58" s="192">
        <v>-41.209201049999997</v>
      </c>
      <c r="H58" s="192">
        <v>-33.853281389999999</v>
      </c>
    </row>
    <row r="59" spans="1:8">
      <c r="A59" s="202" t="s">
        <v>48</v>
      </c>
      <c r="B59" s="194" t="s">
        <v>98</v>
      </c>
      <c r="C59" s="194" t="s">
        <v>98</v>
      </c>
      <c r="D59" s="194" t="s">
        <v>98</v>
      </c>
      <c r="E59" s="194" t="s">
        <v>98</v>
      </c>
      <c r="F59" s="194">
        <v>0</v>
      </c>
      <c r="G59" s="194">
        <v>0</v>
      </c>
      <c r="H59" s="194">
        <v>0</v>
      </c>
    </row>
    <row r="60" spans="1:8">
      <c r="A60" s="200" t="s">
        <v>49</v>
      </c>
      <c r="B60" s="193" t="s">
        <v>98</v>
      </c>
      <c r="C60" s="193" t="s">
        <v>98</v>
      </c>
      <c r="D60" s="193" t="s">
        <v>98</v>
      </c>
      <c r="E60" s="193" t="s">
        <v>98</v>
      </c>
      <c r="F60" s="193">
        <v>0</v>
      </c>
      <c r="G60" s="193">
        <v>0</v>
      </c>
      <c r="H60" s="193">
        <v>0</v>
      </c>
    </row>
    <row r="61" spans="1:8">
      <c r="A61" s="200" t="s">
        <v>50</v>
      </c>
      <c r="B61" s="193" t="s">
        <v>98</v>
      </c>
      <c r="C61" s="193" t="s">
        <v>98</v>
      </c>
      <c r="D61" s="193" t="s">
        <v>98</v>
      </c>
      <c r="E61" s="193" t="s">
        <v>98</v>
      </c>
      <c r="F61" s="193">
        <v>0</v>
      </c>
      <c r="G61" s="193">
        <v>0</v>
      </c>
      <c r="H61" s="193">
        <v>0</v>
      </c>
    </row>
    <row r="62" spans="1:8">
      <c r="A62" s="200" t="s">
        <v>387</v>
      </c>
      <c r="B62" s="193">
        <v>-4.9841000000000003E-2</v>
      </c>
      <c r="C62" s="193">
        <v>-0.15001300000000001</v>
      </c>
      <c r="D62" s="193">
        <v>-0.154692</v>
      </c>
      <c r="E62" s="193">
        <v>-0.154692</v>
      </c>
      <c r="F62" s="193">
        <v>-0.16480400000000001</v>
      </c>
      <c r="G62" s="193">
        <v>-0.14324000000000001</v>
      </c>
      <c r="H62" s="193">
        <v>-0.09</v>
      </c>
    </row>
    <row r="63" spans="1:8">
      <c r="A63" s="200" t="s">
        <v>8</v>
      </c>
      <c r="B63" s="193" t="s">
        <v>98</v>
      </c>
      <c r="C63" s="193" t="s">
        <v>98</v>
      </c>
      <c r="D63" s="193" t="s">
        <v>98</v>
      </c>
      <c r="E63" s="193" t="s">
        <v>98</v>
      </c>
      <c r="F63" s="193">
        <v>0</v>
      </c>
      <c r="G63" s="193">
        <v>0</v>
      </c>
      <c r="H63" s="193">
        <v>0</v>
      </c>
    </row>
    <row r="64" spans="1:8">
      <c r="A64" s="200" t="s">
        <v>388</v>
      </c>
      <c r="B64" s="193">
        <v>0</v>
      </c>
      <c r="C64" s="193">
        <v>419.45077900000001</v>
      </c>
      <c r="D64" s="193">
        <v>23.951483</v>
      </c>
      <c r="E64" s="193">
        <v>25.357631999999999</v>
      </c>
      <c r="F64" s="193">
        <v>33.619328999999993</v>
      </c>
      <c r="G64" s="193">
        <v>21.958592679999999</v>
      </c>
      <c r="H64" s="193">
        <v>0</v>
      </c>
    </row>
    <row r="65" spans="1:8">
      <c r="A65" s="199" t="s">
        <v>389</v>
      </c>
      <c r="B65" s="192">
        <v>-4.9841000000000003E-2</v>
      </c>
      <c r="C65" s="192">
        <v>419.30076700000001</v>
      </c>
      <c r="D65" s="192">
        <v>23.796790999999999</v>
      </c>
      <c r="E65" s="192">
        <v>25.202940000000002</v>
      </c>
      <c r="F65" s="192">
        <v>33.454524999999997</v>
      </c>
      <c r="G65" s="192">
        <v>21.81535268</v>
      </c>
      <c r="H65" s="192">
        <v>-0.09</v>
      </c>
    </row>
    <row r="66" spans="1:8">
      <c r="A66" s="203" t="s">
        <v>54</v>
      </c>
      <c r="B66" s="195">
        <v>0</v>
      </c>
      <c r="C66" s="195">
        <v>1.387955</v>
      </c>
      <c r="D66" s="195">
        <v>26.496859000000001</v>
      </c>
      <c r="E66" s="195">
        <v>-20.009360000000001</v>
      </c>
      <c r="F66" s="195">
        <v>6.2278199800000005</v>
      </c>
      <c r="G66" s="195">
        <v>0</v>
      </c>
      <c r="H66" s="195">
        <v>-9.0000000000000006E-5</v>
      </c>
    </row>
    <row r="67" spans="1:8">
      <c r="A67" s="199" t="s">
        <v>51</v>
      </c>
      <c r="B67" s="192">
        <v>69.161891999999995</v>
      </c>
      <c r="C67" s="192">
        <v>254.00666899999999</v>
      </c>
      <c r="D67" s="192">
        <v>119.25203399999999</v>
      </c>
      <c r="E67" s="192">
        <v>-79.082132000000001</v>
      </c>
      <c r="F67" s="192">
        <v>963.77122333999932</v>
      </c>
      <c r="G67" s="192">
        <v>27.447781270000004</v>
      </c>
      <c r="H67" s="192">
        <v>283.90584503000008</v>
      </c>
    </row>
    <row r="68" spans="1:8">
      <c r="A68" s="203" t="s">
        <v>52</v>
      </c>
      <c r="B68" s="195">
        <v>-15.6</v>
      </c>
      <c r="C68" s="195">
        <v>0</v>
      </c>
      <c r="D68" s="195">
        <v>-41.518365000000003</v>
      </c>
      <c r="E68" s="195">
        <v>-91.585918000000007</v>
      </c>
      <c r="F68" s="195">
        <v>-815.86292502999993</v>
      </c>
      <c r="G68" s="195">
        <v>-95.000000010000008</v>
      </c>
      <c r="H68" s="195">
        <v>-172.23633073000002</v>
      </c>
    </row>
    <row r="69" spans="1:8">
      <c r="A69" s="199" t="s">
        <v>393</v>
      </c>
      <c r="B69" s="192">
        <v>-15.6</v>
      </c>
      <c r="C69" s="192">
        <v>1.387955</v>
      </c>
      <c r="D69" s="192">
        <v>-15.021506</v>
      </c>
      <c r="E69" s="192">
        <v>-111.59527799999999</v>
      </c>
      <c r="F69" s="192">
        <v>-809.63510504999988</v>
      </c>
      <c r="G69" s="192">
        <v>-95.000000010000008</v>
      </c>
      <c r="H69" s="192">
        <v>-172.23642073000002</v>
      </c>
    </row>
    <row r="70" spans="1:8">
      <c r="A70" s="200" t="s">
        <v>394</v>
      </c>
      <c r="B70" s="193" t="s">
        <v>98</v>
      </c>
      <c r="C70" s="193">
        <v>-16.086614000000001</v>
      </c>
      <c r="D70" s="193">
        <v>6.5589449999999996</v>
      </c>
      <c r="E70" s="193">
        <v>1.514254</v>
      </c>
      <c r="F70" s="193">
        <v>-1.6561304600000009</v>
      </c>
      <c r="G70" s="193">
        <v>-0.94292123999999999</v>
      </c>
      <c r="H70" s="193">
        <v>-1.7662447300000002</v>
      </c>
    </row>
    <row r="71" spans="1:8" ht="15.75" thickBot="1">
      <c r="A71" s="204" t="s">
        <v>53</v>
      </c>
      <c r="B71" s="196">
        <v>53.561892</v>
      </c>
      <c r="C71" s="196">
        <v>237.92005599999999</v>
      </c>
      <c r="D71" s="196">
        <v>84.292613000000003</v>
      </c>
      <c r="E71" s="196">
        <v>-169.153797</v>
      </c>
      <c r="F71" s="196">
        <v>146.25216784999941</v>
      </c>
      <c r="G71" s="196">
        <v>-68.495139980000005</v>
      </c>
      <c r="H71" s="196">
        <v>109.90326957000005</v>
      </c>
    </row>
    <row r="72" spans="1:8" ht="15.75" thickTop="1">
      <c r="A72" s="104"/>
    </row>
    <row r="73" spans="1:8">
      <c r="A73" s="125" t="s">
        <v>367</v>
      </c>
    </row>
  </sheetData>
  <customSheetViews>
    <customSheetView guid="{AE1EA207-31E6-428D-9051-647857D28A28}" showGridLines="0" fitToPage="1" hiddenRows="1" hiddenColumns="1" topLeftCell="H1">
      <pageMargins left="0.511811023622047" right="0.511811023622047" top="0.78740157480314998" bottom="0.78740157480314998" header="0.31496062992126" footer="0.31496062992126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&amp;1#&amp;"Calibri"&amp;10&amp;K000000Confidencial</oddFooter>
  </headerFooter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9">
    <tabColor rgb="FF92D050"/>
    <pageSetUpPr fitToPage="1"/>
  </sheetPr>
  <dimension ref="A1:G75"/>
  <sheetViews>
    <sheetView showGridLines="0" topLeftCell="A48" zoomScaleNormal="100" workbookViewId="0">
      <selection activeCell="E72" sqref="A72:XFD74"/>
    </sheetView>
  </sheetViews>
  <sheetFormatPr defaultColWidth="9.140625" defaultRowHeight="15"/>
  <cols>
    <col min="1" max="1" width="54.85546875" style="6" customWidth="1" collapsed="1"/>
    <col min="2" max="3" width="9.42578125" style="6" customWidth="1"/>
    <col min="4" max="4" width="9.7109375" style="6" customWidth="1"/>
    <col min="5" max="5" width="11" style="6" customWidth="1"/>
    <col min="6" max="6" width="9.7109375" style="6" bestFit="1" customWidth="1" collapsed="1"/>
    <col min="7" max="7" width="9.140625" style="6" collapsed="1"/>
    <col min="8" max="16384" width="9.140625" style="6"/>
  </cols>
  <sheetData>
    <row r="1" spans="1:5" ht="45" customHeight="1" collapsed="1">
      <c r="A1" s="27"/>
    </row>
    <row r="2" spans="1:5">
      <c r="A2" s="67" t="s">
        <v>346</v>
      </c>
      <c r="B2" s="109" t="s">
        <v>75</v>
      </c>
      <c r="C2" s="109" t="s">
        <v>477</v>
      </c>
      <c r="D2" s="109" t="s">
        <v>64</v>
      </c>
      <c r="E2" s="109" t="s">
        <v>478</v>
      </c>
    </row>
    <row r="3" spans="1:5" ht="15" customHeight="1">
      <c r="A3" s="67" t="s">
        <v>83</v>
      </c>
      <c r="B3" s="7" t="s">
        <v>80</v>
      </c>
      <c r="C3" s="7" t="s">
        <v>81</v>
      </c>
      <c r="D3" s="7" t="s">
        <v>78</v>
      </c>
      <c r="E3" s="7" t="s">
        <v>79</v>
      </c>
    </row>
    <row r="4" spans="1:5">
      <c r="A4" s="27" t="s">
        <v>347</v>
      </c>
      <c r="B4" s="13">
        <v>0</v>
      </c>
      <c r="C4" s="13">
        <v>0</v>
      </c>
      <c r="D4" s="13">
        <v>0</v>
      </c>
      <c r="E4" s="13">
        <v>0</v>
      </c>
    </row>
    <row r="5" spans="1:5">
      <c r="A5" s="27" t="s">
        <v>365</v>
      </c>
      <c r="B5" s="13">
        <v>0</v>
      </c>
      <c r="C5" s="13">
        <v>0</v>
      </c>
      <c r="D5" s="13">
        <v>0</v>
      </c>
      <c r="E5" s="13">
        <v>0</v>
      </c>
    </row>
    <row r="6" spans="1:5">
      <c r="A6" s="27" t="s">
        <v>349</v>
      </c>
      <c r="B6" s="13">
        <v>0</v>
      </c>
      <c r="C6" s="13">
        <v>0</v>
      </c>
      <c r="D6" s="13">
        <v>0</v>
      </c>
      <c r="E6" s="13">
        <v>0</v>
      </c>
    </row>
    <row r="7" spans="1:5">
      <c r="A7" s="27" t="s">
        <v>351</v>
      </c>
      <c r="B7" s="13">
        <v>0</v>
      </c>
      <c r="C7" s="13">
        <v>0</v>
      </c>
      <c r="D7" s="13">
        <v>0</v>
      </c>
      <c r="E7" s="13">
        <v>0</v>
      </c>
    </row>
    <row r="8" spans="1:5">
      <c r="A8" s="27" t="s">
        <v>352</v>
      </c>
      <c r="B8" s="13">
        <v>0</v>
      </c>
      <c r="C8" s="13">
        <v>0</v>
      </c>
      <c r="D8" s="13">
        <v>-0.19842023</v>
      </c>
      <c r="E8" s="13">
        <v>-2.31E-3</v>
      </c>
    </row>
    <row r="9" spans="1:5">
      <c r="A9" s="27" t="s">
        <v>353</v>
      </c>
      <c r="B9" s="13">
        <v>0</v>
      </c>
      <c r="C9" s="13">
        <v>26.541027299999996</v>
      </c>
      <c r="D9" s="13">
        <v>402.75232591000002</v>
      </c>
      <c r="E9" s="13">
        <v>9.9999904632568362E-9</v>
      </c>
    </row>
    <row r="10" spans="1:5">
      <c r="A10" s="27"/>
      <c r="B10" s="100"/>
      <c r="C10" s="100"/>
      <c r="D10" s="100"/>
      <c r="E10" s="100"/>
    </row>
    <row r="11" spans="1:5">
      <c r="A11" s="15" t="s">
        <v>94</v>
      </c>
      <c r="B11" s="17">
        <v>0</v>
      </c>
      <c r="C11" s="17">
        <v>-2759.19374272</v>
      </c>
      <c r="D11" s="17">
        <v>881.80911040999979</v>
      </c>
      <c r="E11" s="17">
        <v>1681.0821281799995</v>
      </c>
    </row>
    <row r="12" spans="1:5" collapsed="1">
      <c r="A12" s="15" t="s">
        <v>95</v>
      </c>
      <c r="B12" s="18">
        <v>0</v>
      </c>
      <c r="C12" s="18">
        <v>0</v>
      </c>
      <c r="D12" s="18">
        <v>0</v>
      </c>
      <c r="E12" s="13">
        <v>0</v>
      </c>
    </row>
    <row r="13" spans="1:5">
      <c r="A13" s="15" t="s">
        <v>96</v>
      </c>
      <c r="B13" s="17">
        <v>4.9037728299999799</v>
      </c>
      <c r="C13" s="17">
        <v>3.1452584799999386</v>
      </c>
      <c r="D13" s="17">
        <v>0.14110608000009961</v>
      </c>
      <c r="E13" s="17">
        <v>3.5218070000155421E-2</v>
      </c>
    </row>
    <row r="14" spans="1:5">
      <c r="A14" s="22" t="s">
        <v>97</v>
      </c>
      <c r="B14" s="123">
        <v>283.36605958999996</v>
      </c>
      <c r="C14" s="123">
        <v>3101.6812778500002</v>
      </c>
      <c r="D14" s="123">
        <v>-1804.9277802000001</v>
      </c>
      <c r="E14" s="123">
        <v>-3464.2340756999997</v>
      </c>
    </row>
    <row r="15" spans="1:5">
      <c r="A15" s="19" t="s">
        <v>99</v>
      </c>
      <c r="B15" s="13">
        <v>288.26983241999994</v>
      </c>
      <c r="C15" s="13">
        <v>345.63279361000014</v>
      </c>
      <c r="D15" s="13">
        <v>-922.97756371000025</v>
      </c>
      <c r="E15" s="13">
        <v>-1783.1167294500001</v>
      </c>
    </row>
    <row r="16" spans="1:5">
      <c r="A16" s="15" t="s">
        <v>100</v>
      </c>
      <c r="B16" s="17">
        <v>-0.22802542999999975</v>
      </c>
      <c r="C16" s="17">
        <v>-0.14625452000000005</v>
      </c>
      <c r="D16" s="17">
        <v>4.5925119999999993E-2</v>
      </c>
      <c r="E16" s="17">
        <v>5.3527880000000007E-2</v>
      </c>
    </row>
    <row r="17" spans="1:6">
      <c r="A17" s="15" t="s">
        <v>101</v>
      </c>
      <c r="B17" s="17">
        <v>-5.6261815400000001</v>
      </c>
      <c r="C17" s="17">
        <v>-1.2263503500000008</v>
      </c>
      <c r="D17" s="17">
        <v>-5.9582999999999988E-4</v>
      </c>
      <c r="E17" s="17">
        <v>-2.5613999999999997E-4</v>
      </c>
    </row>
    <row r="18" spans="1:6">
      <c r="A18" s="27" t="s">
        <v>16</v>
      </c>
      <c r="B18" s="13">
        <v>282.41562544999994</v>
      </c>
      <c r="C18" s="13">
        <v>344.2601887400001</v>
      </c>
      <c r="D18" s="13">
        <v>-922.93223442000021</v>
      </c>
      <c r="E18" s="13">
        <v>-1783.06345771</v>
      </c>
    </row>
    <row r="19" spans="1:6">
      <c r="A19" s="28"/>
      <c r="B19" s="13"/>
      <c r="C19" s="13"/>
      <c r="D19" s="13"/>
      <c r="E19" s="13"/>
    </row>
    <row r="20" spans="1:6">
      <c r="A20" s="27" t="s">
        <v>354</v>
      </c>
      <c r="B20" s="13">
        <v>0</v>
      </c>
      <c r="C20" s="13">
        <v>0</v>
      </c>
      <c r="D20" s="13">
        <v>0</v>
      </c>
      <c r="E20" s="13">
        <v>0</v>
      </c>
    </row>
    <row r="21" spans="1:6">
      <c r="A21" s="28" t="s">
        <v>109</v>
      </c>
      <c r="B21" s="13">
        <v>-96.021312650000013</v>
      </c>
      <c r="C21" s="13">
        <v>-126.07241344839997</v>
      </c>
      <c r="D21" s="13">
        <v>313.88313828559995</v>
      </c>
      <c r="E21" s="13">
        <v>606.2620362493999</v>
      </c>
    </row>
    <row r="22" spans="1:6" ht="30" collapsed="1">
      <c r="A22" s="28" t="s">
        <v>103</v>
      </c>
      <c r="B22" s="13">
        <v>0</v>
      </c>
      <c r="C22" s="13">
        <v>0</v>
      </c>
      <c r="D22" s="13">
        <v>0</v>
      </c>
      <c r="E22" s="13">
        <v>0</v>
      </c>
    </row>
    <row r="23" spans="1:6" ht="17.25" customHeight="1">
      <c r="A23" s="28" t="s">
        <v>105</v>
      </c>
      <c r="B23" s="13">
        <v>0</v>
      </c>
      <c r="C23" s="13">
        <v>0</v>
      </c>
      <c r="D23" s="13">
        <v>0</v>
      </c>
      <c r="E23" s="13">
        <v>0</v>
      </c>
    </row>
    <row r="24" spans="1:6">
      <c r="A24" s="27" t="s">
        <v>108</v>
      </c>
      <c r="B24" s="13">
        <v>186.39431279999991</v>
      </c>
      <c r="C24" s="13">
        <v>244.72880259160013</v>
      </c>
      <c r="D24" s="13">
        <v>-206.49519045440019</v>
      </c>
      <c r="E24" s="13">
        <v>-1176.8037314506</v>
      </c>
      <c r="F24" s="34"/>
    </row>
    <row r="25" spans="1:6">
      <c r="A25" s="67" t="s">
        <v>107</v>
      </c>
      <c r="B25" s="109" t="s">
        <v>75</v>
      </c>
      <c r="C25" s="109" t="s">
        <v>477</v>
      </c>
      <c r="D25" s="109" t="s">
        <v>64</v>
      </c>
      <c r="E25" s="109" t="s">
        <v>478</v>
      </c>
    </row>
    <row r="26" spans="1:6" ht="15" customHeight="1">
      <c r="A26" s="67" t="s">
        <v>83</v>
      </c>
      <c r="B26" s="7" t="s">
        <v>80</v>
      </c>
      <c r="C26" s="7" t="s">
        <v>81</v>
      </c>
      <c r="D26" s="7" t="s">
        <v>78</v>
      </c>
      <c r="E26" s="7" t="s">
        <v>79</v>
      </c>
    </row>
    <row r="27" spans="1:6" s="26" customFormat="1">
      <c r="A27" s="27" t="s">
        <v>108</v>
      </c>
      <c r="B27" s="13">
        <v>186.39431279999991</v>
      </c>
      <c r="C27" s="13">
        <v>244.72880259160013</v>
      </c>
      <c r="D27" s="13">
        <v>-206.49519045440019</v>
      </c>
      <c r="E27" s="13">
        <v>-1176.8037314506</v>
      </c>
    </row>
    <row r="28" spans="1:6" s="26" customFormat="1">
      <c r="A28" s="28" t="s">
        <v>109</v>
      </c>
      <c r="B28" s="13">
        <v>-96.021312650000013</v>
      </c>
      <c r="C28" s="13">
        <v>-126.07241344839997</v>
      </c>
      <c r="D28" s="13">
        <v>313.88313828559995</v>
      </c>
      <c r="E28" s="13">
        <v>606.2620362493999</v>
      </c>
    </row>
    <row r="29" spans="1:6" s="26" customFormat="1">
      <c r="A29" s="27" t="s">
        <v>110</v>
      </c>
      <c r="B29" s="13">
        <v>282.41562544999994</v>
      </c>
      <c r="C29" s="13">
        <v>344.2601887400001</v>
      </c>
      <c r="D29" s="13">
        <v>-922.93223442000021</v>
      </c>
      <c r="E29" s="13">
        <v>-1783.06345771</v>
      </c>
    </row>
    <row r="30" spans="1:6" s="26" customFormat="1">
      <c r="A30" s="27" t="s">
        <v>111</v>
      </c>
      <c r="B30" s="13">
        <v>0</v>
      </c>
      <c r="C30" s="13">
        <v>0</v>
      </c>
      <c r="D30" s="13">
        <v>0</v>
      </c>
      <c r="E30" s="13">
        <v>0</v>
      </c>
    </row>
    <row r="31" spans="1:6" s="26" customFormat="1" collapsed="1">
      <c r="A31" s="27" t="s">
        <v>1</v>
      </c>
      <c r="B31" s="13">
        <v>0</v>
      </c>
      <c r="C31" s="13">
        <v>26.541027299999996</v>
      </c>
      <c r="D31" s="13">
        <v>402.55390568000001</v>
      </c>
      <c r="E31" s="13">
        <v>-2.3099900000095367E-3</v>
      </c>
    </row>
    <row r="32" spans="1:6">
      <c r="A32" s="27" t="s">
        <v>375</v>
      </c>
      <c r="B32" s="13">
        <v>0</v>
      </c>
      <c r="C32" s="13">
        <v>26.541027299999996</v>
      </c>
      <c r="D32" s="13">
        <v>402.55390568000001</v>
      </c>
      <c r="E32" s="13">
        <v>-2.3099900000095367E-3</v>
      </c>
    </row>
    <row r="33" spans="1:6">
      <c r="A33" s="41" t="s">
        <v>341</v>
      </c>
      <c r="B33" s="122"/>
      <c r="C33" s="122"/>
      <c r="D33" s="122"/>
      <c r="E33" s="122"/>
    </row>
    <row r="34" spans="1:6">
      <c r="A34" s="27" t="s">
        <v>264</v>
      </c>
      <c r="B34" s="13">
        <v>0</v>
      </c>
      <c r="C34" s="13">
        <v>26.541027299999996</v>
      </c>
      <c r="D34" s="13">
        <v>402.55390568000001</v>
      </c>
      <c r="E34" s="13">
        <v>-2.3099900000095367E-3</v>
      </c>
    </row>
    <row r="35" spans="1:6">
      <c r="A35" s="67" t="s">
        <v>355</v>
      </c>
      <c r="B35" s="185" t="s">
        <v>75</v>
      </c>
      <c r="C35" s="109" t="s">
        <v>477</v>
      </c>
      <c r="D35" s="109" t="s">
        <v>64</v>
      </c>
      <c r="E35" s="109" t="s">
        <v>478</v>
      </c>
    </row>
    <row r="36" spans="1:6" ht="15" customHeight="1">
      <c r="A36" s="67" t="s">
        <v>83</v>
      </c>
      <c r="B36" s="205" t="s">
        <v>80</v>
      </c>
      <c r="C36" s="7" t="s">
        <v>81</v>
      </c>
      <c r="D36" s="7" t="s">
        <v>78</v>
      </c>
      <c r="E36" s="7" t="s">
        <v>79</v>
      </c>
    </row>
    <row r="37" spans="1:6">
      <c r="A37" s="188" t="s">
        <v>356</v>
      </c>
      <c r="B37" s="59">
        <v>7512.2075084799999</v>
      </c>
      <c r="C37" s="59">
        <v>21152.573664241605</v>
      </c>
      <c r="D37" s="59">
        <v>18672.910636197201</v>
      </c>
      <c r="E37" s="59">
        <v>16499.605508726603</v>
      </c>
    </row>
    <row r="38" spans="1:6">
      <c r="A38" s="37" t="s">
        <v>25</v>
      </c>
      <c r="B38" s="103">
        <v>1021.48182576</v>
      </c>
      <c r="C38" s="103">
        <v>3.1329205099998712</v>
      </c>
      <c r="D38" s="103">
        <v>0.33094725000000003</v>
      </c>
      <c r="E38" s="103">
        <v>0.64118651999999987</v>
      </c>
    </row>
    <row r="39" spans="1:6">
      <c r="A39" s="37" t="s">
        <v>357</v>
      </c>
      <c r="B39" s="103">
        <v>6489.6223339999997</v>
      </c>
      <c r="C39" s="103">
        <v>19586.192296000001</v>
      </c>
      <c r="D39" s="103">
        <v>17694.19697827</v>
      </c>
      <c r="E39" s="103">
        <v>14152.410568050002</v>
      </c>
    </row>
    <row r="40" spans="1:6" collapsed="1">
      <c r="A40" s="37" t="s">
        <v>479</v>
      </c>
      <c r="B40" s="103">
        <v>0</v>
      </c>
      <c r="C40" s="103">
        <v>1476.73838243</v>
      </c>
      <c r="D40" s="103">
        <v>875.04302386000018</v>
      </c>
      <c r="E40" s="103">
        <v>1636.8859494700002</v>
      </c>
    </row>
    <row r="41" spans="1:6" collapsed="1">
      <c r="A41" s="37" t="s">
        <v>29</v>
      </c>
      <c r="B41" s="103">
        <v>1.1033487199995307</v>
      </c>
      <c r="C41" s="103">
        <v>34.304422320001983</v>
      </c>
      <c r="D41" s="103">
        <v>11.550274630000001</v>
      </c>
      <c r="E41" s="103">
        <v>11.616356249999999</v>
      </c>
    </row>
    <row r="42" spans="1:6" collapsed="1">
      <c r="A42" s="37" t="s">
        <v>30</v>
      </c>
      <c r="B42" s="103">
        <v>0</v>
      </c>
      <c r="C42" s="103">
        <v>52.205642981602246</v>
      </c>
      <c r="D42" s="103">
        <v>91.789412187200469</v>
      </c>
      <c r="E42" s="103">
        <v>698.05144843659741</v>
      </c>
    </row>
    <row r="43" spans="1:6">
      <c r="A43" s="189" t="s">
        <v>140</v>
      </c>
      <c r="B43" s="102">
        <v>7512.2075084799999</v>
      </c>
      <c r="C43" s="102">
        <v>21152.573664241605</v>
      </c>
      <c r="D43" s="102">
        <v>18672.910636197201</v>
      </c>
      <c r="E43" s="102">
        <v>16499.605508726603</v>
      </c>
    </row>
    <row r="44" spans="1:6">
      <c r="A44" s="189"/>
      <c r="B44" s="102"/>
      <c r="C44" s="102"/>
      <c r="D44" s="102"/>
      <c r="E44" s="102"/>
    </row>
    <row r="45" spans="1:6">
      <c r="A45" s="188" t="s">
        <v>360</v>
      </c>
      <c r="B45" s="59">
        <v>-1325.8081956799999</v>
      </c>
      <c r="C45" s="59">
        <v>-12854.7037958</v>
      </c>
      <c r="D45" s="59">
        <v>-10787.82229548</v>
      </c>
      <c r="E45" s="59">
        <v>-9791.3206433199975</v>
      </c>
    </row>
    <row r="46" spans="1:6">
      <c r="A46" s="37" t="s">
        <v>14</v>
      </c>
      <c r="B46" s="103">
        <v>0</v>
      </c>
      <c r="C46" s="103">
        <v>-9429.9465444799989</v>
      </c>
      <c r="D46" s="103">
        <v>-9308.8394017199989</v>
      </c>
      <c r="E46" s="103">
        <v>-8618.64962457</v>
      </c>
    </row>
    <row r="47" spans="1:6" ht="15.75" customHeight="1" collapsed="1">
      <c r="A47" s="37" t="s">
        <v>480</v>
      </c>
      <c r="B47" s="103">
        <v>0</v>
      </c>
      <c r="C47" s="103">
        <v>-2979.42288224</v>
      </c>
      <c r="D47" s="103">
        <v>-1401.7189509299999</v>
      </c>
      <c r="E47" s="103">
        <v>-1172.6695255</v>
      </c>
    </row>
    <row r="48" spans="1:6" collapsed="1">
      <c r="A48" s="37" t="s">
        <v>36</v>
      </c>
      <c r="B48" s="103">
        <v>-1229.7868830299999</v>
      </c>
      <c r="C48" s="103">
        <v>-171.035</v>
      </c>
      <c r="D48" s="103">
        <v>-77.263942829999991</v>
      </c>
      <c r="E48" s="103">
        <v>-1.4932499999815718E-3</v>
      </c>
      <c r="F48" s="110"/>
    </row>
    <row r="49" spans="1:6">
      <c r="A49" s="37" t="s">
        <v>37</v>
      </c>
      <c r="B49" s="103">
        <v>-96.021312650000013</v>
      </c>
      <c r="C49" s="103">
        <v>-274.29936908000127</v>
      </c>
      <c r="D49" s="103">
        <v>0</v>
      </c>
      <c r="E49" s="103">
        <v>1.8189894035458565E-12</v>
      </c>
      <c r="F49" s="187"/>
    </row>
    <row r="50" spans="1:6">
      <c r="A50" s="188" t="s">
        <v>160</v>
      </c>
      <c r="B50" s="59">
        <v>-6186.3993128000002</v>
      </c>
      <c r="C50" s="59">
        <v>-8297.8698684416013</v>
      </c>
      <c r="D50" s="59">
        <v>-7885.0883407171996</v>
      </c>
      <c r="E50" s="59">
        <v>-6708.2848654066001</v>
      </c>
    </row>
    <row r="51" spans="1:6">
      <c r="A51" s="189" t="s">
        <v>171</v>
      </c>
      <c r="B51" s="102">
        <v>-7512.2075084799999</v>
      </c>
      <c r="C51" s="102">
        <v>-21152.573664241601</v>
      </c>
      <c r="D51" s="102">
        <v>-18672.910636197201</v>
      </c>
      <c r="E51" s="102">
        <v>-16499.6055087266</v>
      </c>
    </row>
    <row r="52" spans="1:6">
      <c r="A52" s="197" t="s">
        <v>465</v>
      </c>
      <c r="B52" s="185" t="s">
        <v>75</v>
      </c>
      <c r="C52" s="185" t="s">
        <v>477</v>
      </c>
      <c r="D52" s="185" t="s">
        <v>64</v>
      </c>
      <c r="E52" s="185" t="s">
        <v>478</v>
      </c>
    </row>
    <row r="53" spans="1:6">
      <c r="A53" s="198" t="s">
        <v>83</v>
      </c>
      <c r="B53" s="205" t="s">
        <v>80</v>
      </c>
      <c r="C53" s="205" t="s">
        <v>81</v>
      </c>
      <c r="D53" s="205" t="s">
        <v>78</v>
      </c>
      <c r="E53" s="205" t="s">
        <v>79</v>
      </c>
    </row>
    <row r="54" spans="1:6">
      <c r="A54" s="199" t="s">
        <v>1</v>
      </c>
      <c r="B54" s="192">
        <v>0</v>
      </c>
      <c r="C54" s="192">
        <v>26.5410273</v>
      </c>
      <c r="D54" s="192">
        <v>402.55390568000001</v>
      </c>
      <c r="E54" s="192">
        <v>-2.3099900000095367E-3</v>
      </c>
    </row>
    <row r="55" spans="1:6">
      <c r="A55" s="200" t="s">
        <v>45</v>
      </c>
      <c r="B55" s="193">
        <v>0</v>
      </c>
      <c r="C55" s="193">
        <v>-32.493390499999997</v>
      </c>
      <c r="D55" s="193">
        <v>-402.75232591000002</v>
      </c>
      <c r="E55" s="193">
        <v>0</v>
      </c>
    </row>
    <row r="56" spans="1:6">
      <c r="A56" s="200" t="s">
        <v>46</v>
      </c>
      <c r="B56" s="193">
        <v>-0.13016253</v>
      </c>
      <c r="C56" s="193">
        <v>4.4236044900000007</v>
      </c>
      <c r="D56" s="193">
        <v>-12.531615179999999</v>
      </c>
      <c r="E56" s="193">
        <v>-0.21580688000000081</v>
      </c>
    </row>
    <row r="57" spans="1:6">
      <c r="A57" s="201" t="s">
        <v>47</v>
      </c>
      <c r="B57" s="193">
        <v>0.38094001999999</v>
      </c>
      <c r="C57" s="193">
        <v>0.29054633000019797</v>
      </c>
      <c r="D57" s="193">
        <v>0.140630650000066</v>
      </c>
      <c r="E57" s="193">
        <v>3.4814919998961004E-2</v>
      </c>
    </row>
    <row r="58" spans="1:6">
      <c r="A58" s="199" t="s">
        <v>384</v>
      </c>
      <c r="B58" s="192">
        <v>0.25077748999999</v>
      </c>
      <c r="C58" s="192">
        <v>-1.2382123799998008</v>
      </c>
      <c r="D58" s="192">
        <v>-12.589404759999953</v>
      </c>
      <c r="E58" s="192">
        <v>-0.18330195000104935</v>
      </c>
    </row>
    <row r="59" spans="1:6">
      <c r="A59" s="200" t="s">
        <v>13</v>
      </c>
      <c r="B59" s="193">
        <v>0</v>
      </c>
      <c r="C59" s="193">
        <v>0</v>
      </c>
      <c r="D59" s="193">
        <v>0</v>
      </c>
      <c r="E59" s="193">
        <v>0</v>
      </c>
    </row>
    <row r="60" spans="1:6">
      <c r="A60" s="200" t="s">
        <v>385</v>
      </c>
      <c r="B60" s="193">
        <v>0</v>
      </c>
      <c r="C60" s="193">
        <v>0</v>
      </c>
      <c r="D60" s="193">
        <v>0</v>
      </c>
      <c r="E60" s="193">
        <v>0</v>
      </c>
    </row>
    <row r="61" spans="1:6">
      <c r="A61" s="199" t="s">
        <v>386</v>
      </c>
      <c r="B61" s="192">
        <v>0</v>
      </c>
      <c r="C61" s="192">
        <v>0</v>
      </c>
      <c r="D61" s="192">
        <v>0</v>
      </c>
      <c r="E61" s="192">
        <v>0</v>
      </c>
    </row>
    <row r="62" spans="1:6">
      <c r="A62" s="202" t="s">
        <v>48</v>
      </c>
      <c r="B62" s="194">
        <v>0</v>
      </c>
      <c r="C62" s="194">
        <v>8569.6306707399999</v>
      </c>
      <c r="D62" s="194">
        <v>0</v>
      </c>
      <c r="E62" s="194">
        <v>0</v>
      </c>
    </row>
    <row r="63" spans="1:6">
      <c r="A63" s="200" t="s">
        <v>49</v>
      </c>
      <c r="B63" s="193">
        <v>0</v>
      </c>
      <c r="C63" s="193">
        <v>0</v>
      </c>
      <c r="D63" s="193">
        <v>0</v>
      </c>
      <c r="E63" s="193">
        <v>0</v>
      </c>
    </row>
    <row r="64" spans="1:6">
      <c r="A64" s="200" t="s">
        <v>50</v>
      </c>
      <c r="B64" s="193">
        <v>0</v>
      </c>
      <c r="C64" s="193">
        <v>0</v>
      </c>
      <c r="D64" s="193">
        <v>0</v>
      </c>
      <c r="E64" s="193">
        <v>0</v>
      </c>
    </row>
    <row r="65" spans="1:5">
      <c r="A65" s="200" t="s">
        <v>387</v>
      </c>
      <c r="B65" s="193">
        <v>0</v>
      </c>
      <c r="C65" s="193">
        <v>0</v>
      </c>
      <c r="D65" s="193">
        <v>0</v>
      </c>
      <c r="E65" s="193">
        <v>0</v>
      </c>
    </row>
    <row r="66" spans="1:5">
      <c r="A66" s="200" t="s">
        <v>8</v>
      </c>
      <c r="B66" s="193">
        <v>0</v>
      </c>
      <c r="C66" s="193">
        <v>-389.45132288999997</v>
      </c>
      <c r="D66" s="193">
        <v>-247.16308699999999</v>
      </c>
      <c r="E66" s="193">
        <v>0</v>
      </c>
    </row>
    <row r="67" spans="1:5">
      <c r="A67" s="200" t="s">
        <v>388</v>
      </c>
      <c r="B67" s="193">
        <v>6000.0050000000001</v>
      </c>
      <c r="C67" s="193">
        <v>1859.9999999999982</v>
      </c>
      <c r="D67" s="193">
        <v>4</v>
      </c>
      <c r="E67" s="193">
        <v>0</v>
      </c>
    </row>
    <row r="68" spans="1:5">
      <c r="A68" s="199" t="s">
        <v>389</v>
      </c>
      <c r="B68" s="192">
        <v>6000.0050000000001</v>
      </c>
      <c r="C68" s="192">
        <v>10040.179347849999</v>
      </c>
      <c r="D68" s="192">
        <v>-243.16308699999999</v>
      </c>
      <c r="E68" s="192">
        <v>0</v>
      </c>
    </row>
    <row r="69" spans="1:5">
      <c r="A69" s="203" t="s">
        <v>54</v>
      </c>
      <c r="B69" s="195">
        <v>0</v>
      </c>
      <c r="C69" s="195">
        <v>0</v>
      </c>
      <c r="D69" s="195">
        <v>457.44973800000002</v>
      </c>
      <c r="E69" s="195">
        <v>0</v>
      </c>
    </row>
    <row r="70" spans="1:5">
      <c r="A70" s="199" t="s">
        <v>51</v>
      </c>
      <c r="B70" s="192">
        <v>6000.2557774899997</v>
      </c>
      <c r="C70" s="192">
        <v>10038.941135470001</v>
      </c>
      <c r="D70" s="192">
        <v>201.69724624000003</v>
      </c>
      <c r="E70" s="192">
        <v>-0.18330195000104935</v>
      </c>
    </row>
    <row r="71" spans="1:5">
      <c r="A71" s="203" t="s">
        <v>52</v>
      </c>
      <c r="B71" s="195">
        <v>0</v>
      </c>
      <c r="C71" s="195">
        <v>0</v>
      </c>
      <c r="D71" s="218">
        <v>-203.54458419999997</v>
      </c>
      <c r="E71" s="195">
        <v>0</v>
      </c>
    </row>
    <row r="72" spans="1:5">
      <c r="A72" s="199" t="s">
        <v>393</v>
      </c>
      <c r="B72" s="192">
        <v>0</v>
      </c>
      <c r="C72" s="192">
        <v>0</v>
      </c>
      <c r="D72" s="192">
        <v>253.90515380000005</v>
      </c>
      <c r="E72" s="192">
        <v>0</v>
      </c>
    </row>
    <row r="73" spans="1:5">
      <c r="A73" s="200" t="s">
        <v>469</v>
      </c>
      <c r="B73" s="193">
        <v>1511.952</v>
      </c>
      <c r="C73" s="193">
        <v>2038.1763038199997</v>
      </c>
      <c r="D73" s="193">
        <v>-1892.9499530200001</v>
      </c>
      <c r="E73" s="193">
        <v>-3541.2928690000003</v>
      </c>
    </row>
    <row r="74" spans="1:5" ht="15.75" thickBot="1">
      <c r="A74" s="204" t="s">
        <v>53</v>
      </c>
      <c r="B74" s="196">
        <v>7512.2077774899999</v>
      </c>
      <c r="C74" s="196">
        <v>12077.117439289999</v>
      </c>
      <c r="D74" s="196">
        <v>-1894.7972909800001</v>
      </c>
      <c r="E74" s="196">
        <v>-3541.4761709500012</v>
      </c>
    </row>
    <row r="75" spans="1:5" ht="15.75" thickTop="1"/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0" orientation="landscape" r:id="rId1"/>
  <headerFooter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CD3512B2336E54888E161472C1B4194" ma:contentTypeVersion="17" ma:contentTypeDescription="Crie um novo documento." ma:contentTypeScope="" ma:versionID="c1a6c8b97f4eec98204dde40cd545cbc">
  <xsd:schema xmlns:xsd="http://www.w3.org/2001/XMLSchema" xmlns:xs="http://www.w3.org/2001/XMLSchema" xmlns:p="http://schemas.microsoft.com/office/2006/metadata/properties" xmlns:ns2="8ed6c1b7-d02b-46d7-b199-954cbae0c289" xmlns:ns3="ded9ce18-83d2-4b6f-90cc-a6eb1b0189a6" targetNamespace="http://schemas.microsoft.com/office/2006/metadata/properties" ma:root="true" ma:fieldsID="043f09657687289cfac2879b16827999" ns2:_="" ns3:_="">
    <xsd:import namespace="8ed6c1b7-d02b-46d7-b199-954cbae0c289"/>
    <xsd:import namespace="ded9ce18-83d2-4b6f-90cc-a6eb1b0189a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d6c1b7-d02b-46d7-b199-954cbae0c2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2c0262b5-acc8-4d6b-bee4-f9b3bba4ee7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9ce18-83d2-4b6f-90cc-a6eb1b0189a6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97f4e973-3afc-4a1a-9c08-91289518d914}" ma:internalName="TaxCatchAll" ma:showField="CatchAllData" ma:web="ded9ce18-83d2-4b6f-90cc-a6eb1b0189a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D7478CD-B381-48E1-BB89-3E6AAC69CB57}"/>
</file>

<file path=customXml/itemProps2.xml><?xml version="1.0" encoding="utf-8"?>
<ds:datastoreItem xmlns:ds="http://schemas.openxmlformats.org/officeDocument/2006/customXml" ds:itemID="{B3027A74-1F6B-4C92-8893-8B2E95C294E6}"/>
</file>

<file path=docMetadata/LabelInfo.xml><?xml version="1.0" encoding="utf-8"?>
<clbl:labelList xmlns:clbl="http://schemas.microsoft.com/office/2020/mipLabelMetadata">
  <clbl:label id="{52723053-a258-45fc-ae8c-9b982c2d5162}" enabled="1" method="Privileged" siteId="{e7c411a6-9013-4967-a5b1-3d08f9edc13e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8</vt:i4>
      </vt:variant>
    </vt:vector>
  </HeadingPairs>
  <TitlesOfParts>
    <vt:vector size="42" baseType="lpstr">
      <vt:lpstr>COSAN SA - IFRS</vt:lpstr>
      <vt:lpstr>CONSOLIDADO PROFORMA</vt:lpstr>
      <vt:lpstr>RAÍZEN NOVA SEGMENTAÇÃO</vt:lpstr>
      <vt:lpstr>RUMO</vt:lpstr>
      <vt:lpstr>COMPASS</vt:lpstr>
      <vt:lpstr>MOOVE</vt:lpstr>
      <vt:lpstr>COSAN CORPORATIVO</vt:lpstr>
      <vt:lpstr>COSAN INVESTIMENTOS</vt:lpstr>
      <vt:lpstr>COSAN OITO</vt:lpstr>
      <vt:lpstr>TERRAS</vt:lpstr>
      <vt:lpstr>DFC POR NEGÓCIO</vt:lpstr>
      <vt:lpstr>ENDIVIDAMENTO POR NEGÓCIO</vt:lpstr>
      <vt:lpstr>EMPRÉSTIMOS E FINANCIAMENTOS</vt:lpstr>
      <vt:lpstr>DIVIDENDOS E JCP</vt:lpstr>
      <vt:lpstr>CosanSAProformaPlanSegmento</vt:lpstr>
      <vt:lpstr>DFCPPSCosan</vt:lpstr>
      <vt:lpstr>'ENDIVIDAMENTO POR NEGÓCIO'!DividaLiquidaPlanSegmentoNovaCosan</vt:lpstr>
      <vt:lpstr>PlanCosanInvestimentos</vt:lpstr>
      <vt:lpstr>PlanSegmentoCompass</vt:lpstr>
      <vt:lpstr>'COSAN SA - IFRS'!PlanSegmentoCosanConsolidado</vt:lpstr>
      <vt:lpstr>PlanSegmentoMoove</vt:lpstr>
      <vt:lpstr>'COSAN CORPORATIVO'!PlanSegmentoNovoCosanCorporativo</vt:lpstr>
      <vt:lpstr>'COSAN OITO'!PlanSegmentoNovoCosanCorporativo</vt:lpstr>
      <vt:lpstr>'COSAN INVESTIMENTOS'!PlanSegmentoRumoSA</vt:lpstr>
      <vt:lpstr>TERRAS!PlanSegmentoRumoSA</vt:lpstr>
      <vt:lpstr>PlanSegRumoSA</vt:lpstr>
      <vt:lpstr>PPSCosanDividendos</vt:lpstr>
      <vt:lpstr>PPSCosanIFRS</vt:lpstr>
      <vt:lpstr>PPSEmprestimosFinanciamentos</vt:lpstr>
      <vt:lpstr>'COSAN OITO'!PPSNovoCosanCorporativo</vt:lpstr>
      <vt:lpstr>PPSNovoCosanCorporativo</vt:lpstr>
      <vt:lpstr>PPSRaizen</vt:lpstr>
      <vt:lpstr>COMPASS!Print_Area</vt:lpstr>
      <vt:lpstr>'CONSOLIDADO PROFORMA'!Print_Area</vt:lpstr>
      <vt:lpstr>'COSAN CORPORATIVO'!Print_Area</vt:lpstr>
      <vt:lpstr>'COSAN INVESTIMENTOS'!Print_Area</vt:lpstr>
      <vt:lpstr>'COSAN OITO'!Print_Area</vt:lpstr>
      <vt:lpstr>'COSAN SA - IFRS'!Print_Area</vt:lpstr>
      <vt:lpstr>MOOVE!Print_Area</vt:lpstr>
      <vt:lpstr>'RAÍZEN NOVA SEGMENTAÇÃO'!Print_Area</vt:lpstr>
      <vt:lpstr>RUMO!Print_Area</vt:lpstr>
      <vt:lpstr>'RAÍZEN NOVA SEGMENTAÇÃO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Fidelis Alves Rodrigues</dc:creator>
  <cp:lastModifiedBy>Natália Prokopczyk Beltrame</cp:lastModifiedBy>
  <dcterms:created xsi:type="dcterms:W3CDTF">2019-07-05T12:45:45Z</dcterms:created>
  <dcterms:modified xsi:type="dcterms:W3CDTF">2023-08-14T22:53:29Z</dcterms:modified>
</cp:coreProperties>
</file>